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4/Q4FY24/"/>
    </mc:Choice>
  </mc:AlternateContent>
  <xr:revisionPtr revIDLastSave="1401" documentId="8_{8E37D1F4-EF4F-4C18-A614-9CD6B52E91B8}" xr6:coauthVersionLast="47" xr6:coauthVersionMax="47" xr10:uidLastSave="{BB1B6C0E-808A-4FB8-9FB1-A5773A3330F7}"/>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8:$O$113</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7" i="1" l="1"/>
</calcChain>
</file>

<file path=xl/sharedStrings.xml><?xml version="1.0" encoding="utf-8"?>
<sst xmlns="http://schemas.openxmlformats.org/spreadsheetml/2006/main" count="102" uniqueCount="70">
  <si>
    <t>Fact Sheet</t>
  </si>
  <si>
    <t>(in millions except for percentages, headcount, and per share data)</t>
  </si>
  <si>
    <t>FY23</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Q4 FY24</t>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2">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0">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9" fontId="0" fillId="0" borderId="0" xfId="0" applyNumberFormat="1"/>
    <xf numFmtId="164" fontId="0" fillId="2" borderId="0" xfId="0" applyNumberFormat="1" applyFill="1"/>
    <xf numFmtId="165" fontId="0" fillId="2" borderId="0" xfId="2" applyNumberFormat="1" applyFont="1" applyFill="1"/>
    <xf numFmtId="0" fontId="0" fillId="3" borderId="0" xfId="0" applyFill="1"/>
    <xf numFmtId="0" fontId="3" fillId="0" borderId="0" xfId="0" applyFont="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9" fillId="2" borderId="2" xfId="0" applyFont="1" applyFill="1" applyBorder="1" applyAlignment="1">
      <alignment horizontal="center"/>
    </xf>
    <xf numFmtId="0" fontId="9" fillId="2" borderId="3" xfId="0" applyFont="1" applyFill="1" applyBorder="1" applyAlignment="1">
      <alignment horizontal="center"/>
    </xf>
    <xf numFmtId="0" fontId="9" fillId="2" borderId="4" xfId="0" applyFont="1" applyFill="1" applyBorder="1" applyAlignment="1">
      <alignment horizontal="center"/>
    </xf>
    <xf numFmtId="0" fontId="12" fillId="0" borderId="0" xfId="0" applyFont="1"/>
    <xf numFmtId="0" fontId="13" fillId="0" borderId="5" xfId="0" applyFont="1" applyBorder="1"/>
    <xf numFmtId="0" fontId="13" fillId="0" borderId="0" xfId="0" applyFont="1"/>
    <xf numFmtId="0" fontId="13" fillId="0" borderId="6" xfId="0" applyFont="1" applyBorder="1"/>
    <xf numFmtId="0" fontId="14" fillId="0" borderId="0" xfId="0" applyFont="1"/>
    <xf numFmtId="0" fontId="10" fillId="0" borderId="0" xfId="0" applyFont="1" applyAlignment="1">
      <alignment horizontal="left"/>
    </xf>
    <xf numFmtId="0" fontId="15" fillId="0" borderId="0" xfId="0" applyFont="1" applyAlignment="1">
      <alignment horizontal="left" indent="2"/>
    </xf>
    <xf numFmtId="165" fontId="10" fillId="0" borderId="0" xfId="0" applyNumberFormat="1" applyFont="1"/>
    <xf numFmtId="0" fontId="10" fillId="0" borderId="5" xfId="0" applyFont="1" applyBorder="1"/>
    <xf numFmtId="0" fontId="10" fillId="0" borderId="6" xfId="0" applyFont="1" applyBorder="1"/>
    <xf numFmtId="0" fontId="16" fillId="0" borderId="0" xfId="0" applyFont="1"/>
    <xf numFmtId="0" fontId="17" fillId="0" borderId="0" xfId="0" applyFont="1"/>
    <xf numFmtId="164" fontId="10" fillId="0" borderId="5" xfId="1" applyNumberFormat="1" applyFont="1" applyFill="1" applyBorder="1" applyAlignment="1">
      <alignment horizontal="right"/>
    </xf>
    <xf numFmtId="164" fontId="10" fillId="0" borderId="0" xfId="1" applyNumberFormat="1" applyFont="1" applyFill="1" applyBorder="1" applyAlignment="1">
      <alignment horizontal="right"/>
    </xf>
    <xf numFmtId="164" fontId="10" fillId="0" borderId="6" xfId="1" applyNumberFormat="1" applyFont="1" applyFill="1" applyBorder="1" applyAlignment="1">
      <alignment horizontal="right"/>
    </xf>
    <xf numFmtId="164" fontId="10" fillId="0" borderId="6" xfId="1" applyNumberFormat="1" applyFont="1" applyBorder="1" applyAlignment="1">
      <alignment horizontal="right"/>
    </xf>
    <xf numFmtId="164" fontId="10" fillId="0" borderId="0" xfId="0" applyNumberFormat="1" applyFont="1"/>
    <xf numFmtId="164" fontId="10" fillId="0" borderId="6" xfId="0" applyNumberFormat="1" applyFont="1" applyBorder="1" applyAlignment="1">
      <alignment horizontal="right"/>
    </xf>
    <xf numFmtId="168" fontId="10" fillId="0" borderId="0" xfId="0" applyNumberFormat="1" applyFont="1"/>
    <xf numFmtId="169" fontId="16" fillId="0" borderId="5" xfId="1" applyNumberFormat="1" applyFont="1" applyBorder="1"/>
    <xf numFmtId="169" fontId="16" fillId="0" borderId="0" xfId="1" applyNumberFormat="1" applyFont="1"/>
    <xf numFmtId="169" fontId="16" fillId="0" borderId="6" xfId="1" applyNumberFormat="1" applyFont="1" applyBorder="1"/>
    <xf numFmtId="0" fontId="18" fillId="0" borderId="0" xfId="0" applyFont="1"/>
    <xf numFmtId="168" fontId="18" fillId="0" borderId="0" xfId="0" applyNumberFormat="1" applyFont="1"/>
    <xf numFmtId="165" fontId="18" fillId="0" borderId="0" xfId="0" applyNumberFormat="1" applyFont="1"/>
    <xf numFmtId="165" fontId="15" fillId="0" borderId="5" xfId="2" applyNumberFormat="1" applyFont="1" applyFill="1" applyBorder="1" applyAlignment="1">
      <alignment horizontal="right"/>
    </xf>
    <xf numFmtId="165" fontId="15" fillId="0" borderId="0" xfId="2" applyNumberFormat="1" applyFont="1" applyFill="1" applyBorder="1" applyAlignment="1">
      <alignment horizontal="right"/>
    </xf>
    <xf numFmtId="165" fontId="15" fillId="0" borderId="6" xfId="2" applyNumberFormat="1" applyFont="1" applyFill="1" applyBorder="1" applyAlignment="1">
      <alignment horizontal="right"/>
    </xf>
    <xf numFmtId="0" fontId="10" fillId="0" borderId="6" xfId="0" applyFont="1" applyBorder="1" applyAlignment="1">
      <alignment horizontal="right"/>
    </xf>
    <xf numFmtId="0" fontId="17" fillId="0" borderId="8" xfId="0" applyFont="1" applyBorder="1"/>
    <xf numFmtId="0" fontId="10" fillId="0" borderId="9" xfId="0" applyFont="1" applyBorder="1"/>
    <xf numFmtId="168" fontId="10" fillId="0" borderId="10" xfId="0" applyNumberFormat="1" applyFont="1" applyBorder="1"/>
    <xf numFmtId="9" fontId="10" fillId="0" borderId="8" xfId="2" applyFont="1" applyBorder="1"/>
    <xf numFmtId="9" fontId="10" fillId="0" borderId="9" xfId="2" applyFont="1" applyBorder="1"/>
    <xf numFmtId="9" fontId="10" fillId="0" borderId="0" xfId="2" applyFont="1"/>
    <xf numFmtId="165" fontId="10" fillId="0" borderId="5" xfId="2" applyNumberFormat="1" applyFont="1" applyFill="1" applyBorder="1" applyAlignment="1">
      <alignment horizontal="right"/>
    </xf>
    <xf numFmtId="165" fontId="10" fillId="0" borderId="0" xfId="2" applyNumberFormat="1" applyFont="1" applyFill="1" applyBorder="1" applyAlignment="1">
      <alignment horizontal="right"/>
    </xf>
    <xf numFmtId="165" fontId="10" fillId="0" borderId="6" xfId="2" applyNumberFormat="1" applyFont="1" applyFill="1" applyBorder="1" applyAlignment="1">
      <alignment horizontal="right"/>
    </xf>
    <xf numFmtId="165" fontId="10" fillId="0" borderId="6" xfId="0" applyNumberFormat="1" applyFont="1" applyBorder="1" applyAlignment="1">
      <alignment horizontal="right"/>
    </xf>
    <xf numFmtId="9" fontId="10" fillId="0" borderId="5" xfId="0" applyNumberFormat="1" applyFont="1" applyBorder="1" applyAlignment="1">
      <alignment horizontal="right"/>
    </xf>
    <xf numFmtId="9" fontId="10" fillId="0" borderId="0" xfId="0" applyNumberFormat="1" applyFont="1" applyAlignment="1">
      <alignment horizontal="right"/>
    </xf>
    <xf numFmtId="9" fontId="10" fillId="0" borderId="6" xfId="0" applyNumberFormat="1" applyFont="1" applyBorder="1" applyAlignment="1">
      <alignment horizontal="right"/>
    </xf>
    <xf numFmtId="166" fontId="10" fillId="0" borderId="5"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7" xfId="1" applyNumberFormat="1" applyFont="1" applyBorder="1" applyAlignment="1">
      <alignment horizontal="right"/>
    </xf>
    <xf numFmtId="0" fontId="19" fillId="0" borderId="8" xfId="0" applyFont="1" applyBorder="1"/>
    <xf numFmtId="0" fontId="10" fillId="0" borderId="8" xfId="0" applyFont="1" applyBorder="1"/>
    <xf numFmtId="0" fontId="10" fillId="0" borderId="10" xfId="0" applyFont="1" applyBorder="1" applyAlignment="1">
      <alignment horizontal="right"/>
    </xf>
    <xf numFmtId="0" fontId="10" fillId="0" borderId="8" xfId="0" applyFont="1" applyBorder="1" applyAlignment="1">
      <alignment horizontal="right"/>
    </xf>
    <xf numFmtId="0" fontId="10" fillId="0" borderId="9" xfId="0" applyFont="1" applyBorder="1" applyAlignment="1">
      <alignment horizontal="right"/>
    </xf>
    <xf numFmtId="43" fontId="10" fillId="0" borderId="5" xfId="1" applyFont="1" applyFill="1" applyBorder="1" applyAlignment="1">
      <alignment horizontal="right"/>
    </xf>
    <xf numFmtId="43" fontId="10" fillId="0" borderId="0" xfId="1" applyFont="1" applyFill="1" applyBorder="1" applyAlignment="1">
      <alignment horizontal="right"/>
    </xf>
    <xf numFmtId="43" fontId="10" fillId="0" borderId="6" xfId="1" applyFont="1" applyFill="1" applyBorder="1" applyAlignment="1">
      <alignment horizontal="right"/>
    </xf>
    <xf numFmtId="43" fontId="10" fillId="0" borderId="6" xfId="1" applyFont="1" applyBorder="1" applyAlignment="1">
      <alignment horizontal="right"/>
    </xf>
    <xf numFmtId="164" fontId="10" fillId="0" borderId="5" xfId="1" applyNumberFormat="1" applyFont="1" applyBorder="1" applyAlignment="1">
      <alignment horizontal="right"/>
    </xf>
    <xf numFmtId="164" fontId="10" fillId="0" borderId="0" xfId="1" applyNumberFormat="1" applyFont="1" applyBorder="1" applyAlignment="1">
      <alignment horizontal="right"/>
    </xf>
    <xf numFmtId="0" fontId="10" fillId="0" borderId="10" xfId="0" applyFont="1" applyBorder="1"/>
    <xf numFmtId="43" fontId="10" fillId="0" borderId="5" xfId="1" applyFont="1" applyBorder="1" applyAlignment="1">
      <alignment horizontal="right"/>
    </xf>
    <xf numFmtId="43" fontId="10" fillId="0" borderId="0" xfId="1" applyFont="1" applyBorder="1" applyAlignment="1">
      <alignment horizontal="right"/>
    </xf>
    <xf numFmtId="165" fontId="10" fillId="0" borderId="5" xfId="2" applyNumberFormat="1" applyFont="1" applyBorder="1" applyAlignment="1">
      <alignment horizontal="right"/>
    </xf>
    <xf numFmtId="165" fontId="10" fillId="0" borderId="0" xfId="2" applyNumberFormat="1" applyFont="1" applyBorder="1" applyAlignment="1">
      <alignment horizontal="right"/>
    </xf>
    <xf numFmtId="165" fontId="10" fillId="0" borderId="6" xfId="2" applyNumberFormat="1" applyFont="1" applyBorder="1" applyAlignment="1">
      <alignment horizontal="right"/>
    </xf>
    <xf numFmtId="43" fontId="10" fillId="0" borderId="0" xfId="0" applyNumberFormat="1" applyFont="1"/>
    <xf numFmtId="166" fontId="10" fillId="0" borderId="5" xfId="1" applyNumberFormat="1" applyFont="1" applyBorder="1" applyAlignment="1">
      <alignment horizontal="right"/>
    </xf>
    <xf numFmtId="166" fontId="10" fillId="0" borderId="0" xfId="1" applyNumberFormat="1" applyFont="1" applyBorder="1" applyAlignment="1">
      <alignment horizontal="right"/>
    </xf>
    <xf numFmtId="166" fontId="10" fillId="0" borderId="6" xfId="1" applyNumberFormat="1" applyFont="1" applyBorder="1" applyAlignment="1">
      <alignment horizontal="right"/>
    </xf>
    <xf numFmtId="0" fontId="21" fillId="0" borderId="0" xfId="0" applyFont="1"/>
    <xf numFmtId="0" fontId="19" fillId="0" borderId="0" xfId="0" applyFont="1"/>
    <xf numFmtId="0" fontId="10" fillId="0" borderId="5" xfId="0" applyFont="1" applyBorder="1" applyAlignment="1">
      <alignment horizontal="right"/>
    </xf>
    <xf numFmtId="0" fontId="10" fillId="0" borderId="0" xfId="0" applyFont="1" applyAlignment="1">
      <alignment horizontal="right"/>
    </xf>
    <xf numFmtId="165" fontId="10" fillId="0" borderId="0" xfId="0" applyNumberFormat="1" applyFont="1" applyAlignment="1">
      <alignment horizontal="right"/>
    </xf>
    <xf numFmtId="0" fontId="9" fillId="0" borderId="0" xfId="0" applyFont="1"/>
    <xf numFmtId="9" fontId="10" fillId="0" borderId="5" xfId="2" applyFont="1" applyBorder="1" applyAlignment="1">
      <alignment horizontal="right"/>
    </xf>
    <xf numFmtId="9" fontId="10" fillId="0" borderId="0" xfId="2" applyFont="1" applyBorder="1" applyAlignment="1">
      <alignment horizontal="right"/>
    </xf>
    <xf numFmtId="9" fontId="10" fillId="0" borderId="6" xfId="2" applyFont="1" applyBorder="1" applyAlignment="1">
      <alignment horizontal="right"/>
    </xf>
    <xf numFmtId="9" fontId="10" fillId="0" borderId="0" xfId="0" applyNumberFormat="1" applyFont="1"/>
    <xf numFmtId="165" fontId="10" fillId="0" borderId="10" xfId="2" applyNumberFormat="1" applyFont="1" applyBorder="1" applyAlignment="1">
      <alignment horizontal="right"/>
    </xf>
    <xf numFmtId="165" fontId="10" fillId="0" borderId="8" xfId="2" applyNumberFormat="1" applyFont="1" applyBorder="1" applyAlignment="1">
      <alignment horizontal="right"/>
    </xf>
    <xf numFmtId="165" fontId="10" fillId="0" borderId="9" xfId="2" applyNumberFormat="1" applyFont="1" applyBorder="1" applyAlignment="1">
      <alignment horizontal="right"/>
    </xf>
    <xf numFmtId="165" fontId="10" fillId="0" borderId="11" xfId="0" applyNumberFormat="1" applyFont="1" applyBorder="1" applyAlignment="1">
      <alignment horizontal="right"/>
    </xf>
    <xf numFmtId="165" fontId="15" fillId="0" borderId="5" xfId="2" applyNumberFormat="1" applyFont="1" applyBorder="1" applyAlignment="1">
      <alignment horizontal="right"/>
    </xf>
    <xf numFmtId="9" fontId="10" fillId="0" borderId="10" xfId="2" applyFont="1" applyBorder="1"/>
    <xf numFmtId="165" fontId="10" fillId="0" borderId="5" xfId="0" applyNumberFormat="1" applyFont="1" applyBorder="1" applyAlignment="1">
      <alignment horizontal="right"/>
    </xf>
    <xf numFmtId="165" fontId="10" fillId="0" borderId="10" xfId="0" applyNumberFormat="1" applyFont="1" applyBorder="1" applyAlignment="1">
      <alignment horizontal="right"/>
    </xf>
    <xf numFmtId="9" fontId="0" fillId="2" borderId="0" xfId="0" applyNumberFormat="1" applyFill="1"/>
    <xf numFmtId="0" fontId="18" fillId="0" borderId="0" xfId="0" applyFont="1" applyAlignment="1">
      <alignment horizontal="left" indent="2"/>
    </xf>
    <xf numFmtId="167" fontId="18" fillId="0" borderId="5" xfId="2" applyNumberFormat="1" applyFont="1" applyFill="1" applyBorder="1" applyAlignment="1">
      <alignment horizontal="right"/>
    </xf>
    <xf numFmtId="167" fontId="18" fillId="0" borderId="0" xfId="2" applyNumberFormat="1" applyFont="1" applyFill="1" applyBorder="1" applyAlignment="1">
      <alignment horizontal="right"/>
    </xf>
    <xf numFmtId="167" fontId="18" fillId="0" borderId="6" xfId="2" applyNumberFormat="1" applyFont="1" applyFill="1" applyBorder="1" applyAlignment="1">
      <alignment horizontal="right"/>
    </xf>
    <xf numFmtId="167" fontId="18" fillId="0" borderId="6" xfId="2" applyNumberFormat="1" applyFont="1" applyBorder="1" applyAlignment="1">
      <alignment horizontal="right"/>
    </xf>
    <xf numFmtId="167" fontId="18" fillId="0" borderId="5" xfId="2" applyNumberFormat="1" applyFont="1" applyBorder="1" applyAlignment="1">
      <alignment horizontal="right"/>
    </xf>
    <xf numFmtId="168" fontId="18" fillId="0" borderId="5" xfId="2" applyNumberFormat="1" applyFont="1" applyFill="1" applyBorder="1" applyAlignment="1">
      <alignment horizontal="right"/>
    </xf>
    <xf numFmtId="168" fontId="18" fillId="0" borderId="0" xfId="2" applyNumberFormat="1" applyFont="1" applyFill="1" applyBorder="1" applyAlignment="1">
      <alignment horizontal="right"/>
    </xf>
    <xf numFmtId="168" fontId="18" fillId="0" borderId="6" xfId="2" applyNumberFormat="1" applyFont="1" applyFill="1" applyBorder="1" applyAlignment="1">
      <alignment horizontal="right"/>
    </xf>
    <xf numFmtId="168" fontId="18" fillId="0" borderId="6" xfId="2" applyNumberFormat="1" applyFont="1" applyBorder="1" applyAlignment="1">
      <alignment horizontal="right"/>
    </xf>
    <xf numFmtId="168" fontId="18" fillId="0" borderId="5" xfId="2" applyNumberFormat="1" applyFont="1" applyBorder="1" applyAlignment="1">
      <alignment horizontal="right"/>
    </xf>
    <xf numFmtId="9" fontId="1" fillId="2" borderId="0" xfId="2" applyFont="1" applyFill="1"/>
    <xf numFmtId="165" fontId="1" fillId="2" borderId="0" xfId="2" applyNumberFormat="1" applyFont="1" applyFill="1"/>
    <xf numFmtId="10" fontId="0" fillId="2" borderId="0" xfId="0" applyNumberFormat="1" applyFill="1"/>
    <xf numFmtId="166" fontId="10" fillId="0" borderId="6" xfId="1" applyNumberFormat="1" applyFont="1" applyFill="1" applyBorder="1" applyAlignment="1">
      <alignment horizontal="right"/>
    </xf>
    <xf numFmtId="0" fontId="9" fillId="0" borderId="0" xfId="0" applyFont="1" applyAlignment="1">
      <alignment horizontal="center"/>
    </xf>
    <xf numFmtId="0" fontId="9" fillId="0" borderId="8"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xf numFmtId="167" fontId="24" fillId="0" borderId="6" xfId="2" applyNumberFormat="1" applyFont="1" applyFill="1" applyBorder="1" applyAlignment="1">
      <alignment horizontal="right"/>
    </xf>
    <xf numFmtId="167" fontId="23" fillId="0" borderId="0" xfId="2" applyNumberFormat="1" applyFont="1" applyFill="1" applyBorder="1" applyAlignment="1">
      <alignment horizontal="righ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54119</xdr:colOff>
      <xdr:row>2</xdr:row>
      <xdr:rowOff>248322</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T128"/>
  <sheetViews>
    <sheetView showGridLines="0" tabSelected="1" zoomScale="70" zoomScaleNormal="70" workbookViewId="0">
      <pane xSplit="1" ySplit="9" topLeftCell="B4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44.81640625" customWidth="1"/>
    <col min="4" max="4" width="5.36328125" customWidth="1"/>
    <col min="5" max="9" width="13.54296875" customWidth="1"/>
    <col min="10" max="10" width="7.54296875" customWidth="1"/>
    <col min="11" max="15" width="13.54296875" customWidth="1"/>
    <col min="16" max="16" width="9.453125" style="2"/>
    <col min="17" max="17" width="12.6328125" style="2" bestFit="1" customWidth="1"/>
    <col min="18" max="16384" width="9.453125" style="2"/>
  </cols>
  <sheetData>
    <row r="1" spans="1:17" ht="31.75" customHeight="1" x14ac:dyDescent="1.35">
      <c r="C1" s="1"/>
      <c r="D1" s="1"/>
    </row>
    <row r="2" spans="1:17" ht="23.15" customHeight="1" x14ac:dyDescent="0.6">
      <c r="C2" s="3"/>
      <c r="D2" s="3"/>
      <c r="G2" s="15"/>
    </row>
    <row r="3" spans="1:17" ht="23.15" customHeight="1" x14ac:dyDescent="0.6">
      <c r="C3" s="3"/>
      <c r="D3" s="3"/>
      <c r="G3" s="15"/>
      <c r="H3" s="14"/>
    </row>
    <row r="4" spans="1:17" ht="38" x14ac:dyDescent="1.55">
      <c r="C4" s="18" t="s">
        <v>0</v>
      </c>
      <c r="D4" s="3"/>
      <c r="G4" s="15"/>
    </row>
    <row r="5" spans="1:17" ht="38" x14ac:dyDescent="1.55">
      <c r="C5" s="18" t="s">
        <v>66</v>
      </c>
      <c r="D5" s="3"/>
    </row>
    <row r="6" spans="1:17" ht="21.5" x14ac:dyDescent="0.9">
      <c r="C6" s="19" t="s">
        <v>1</v>
      </c>
      <c r="Q6" s="16"/>
    </row>
    <row r="7" spans="1:17" x14ac:dyDescent="0.35">
      <c r="C7" s="4"/>
    </row>
    <row r="8" spans="1:17" ht="21.5" x14ac:dyDescent="0.9">
      <c r="C8" s="20"/>
      <c r="D8" s="20"/>
      <c r="E8" s="124" t="s">
        <v>2</v>
      </c>
      <c r="F8" s="124"/>
      <c r="G8" s="124"/>
      <c r="H8" s="124"/>
      <c r="I8" s="124"/>
      <c r="J8" s="20"/>
      <c r="K8" s="125" t="s">
        <v>3</v>
      </c>
      <c r="L8" s="125"/>
      <c r="M8" s="125"/>
      <c r="N8" s="125"/>
      <c r="O8" s="125"/>
    </row>
    <row r="9" spans="1:17" ht="21.5" x14ac:dyDescent="0.9">
      <c r="C9" s="20"/>
      <c r="D9" s="20"/>
      <c r="E9" s="21" t="s">
        <v>4</v>
      </c>
      <c r="F9" s="22" t="s">
        <v>5</v>
      </c>
      <c r="G9" s="22" t="s">
        <v>6</v>
      </c>
      <c r="H9" s="23" t="s">
        <v>7</v>
      </c>
      <c r="I9" s="23" t="s">
        <v>8</v>
      </c>
      <c r="J9" s="20"/>
      <c r="K9" s="21" t="s">
        <v>4</v>
      </c>
      <c r="L9" s="22" t="s">
        <v>5</v>
      </c>
      <c r="M9" s="22" t="s">
        <v>6</v>
      </c>
      <c r="N9" s="23" t="s">
        <v>7</v>
      </c>
      <c r="O9" s="23" t="s">
        <v>8</v>
      </c>
    </row>
    <row r="10" spans="1:17" ht="30.5" x14ac:dyDescent="1.25">
      <c r="C10" s="24" t="s">
        <v>9</v>
      </c>
      <c r="D10" s="20"/>
      <c r="E10" s="25"/>
      <c r="F10" s="26"/>
      <c r="G10" s="26"/>
      <c r="H10" s="27"/>
      <c r="I10" s="27"/>
      <c r="J10" s="20"/>
      <c r="K10" s="25"/>
      <c r="L10" s="26"/>
      <c r="M10" s="26"/>
      <c r="N10" s="27"/>
      <c r="O10" s="27"/>
    </row>
    <row r="11" spans="1:17" ht="6" customHeight="1" x14ac:dyDescent="1.25">
      <c r="C11" s="24"/>
      <c r="D11" s="20"/>
      <c r="E11" s="25"/>
      <c r="F11" s="26"/>
      <c r="G11" s="26"/>
      <c r="H11" s="27"/>
      <c r="I11" s="27"/>
      <c r="J11" s="26"/>
      <c r="K11" s="25"/>
      <c r="L11" s="26"/>
      <c r="M11" s="26"/>
      <c r="N11" s="27"/>
      <c r="O11" s="27"/>
    </row>
    <row r="12" spans="1:17" s="6" customFormat="1" ht="23" x14ac:dyDescent="0.95">
      <c r="B12" s="5"/>
      <c r="C12" s="28" t="s">
        <v>10</v>
      </c>
      <c r="D12" s="20"/>
      <c r="E12" s="36">
        <v>196.2</v>
      </c>
      <c r="F12" s="37">
        <v>205.2</v>
      </c>
      <c r="G12" s="37">
        <v>203.5</v>
      </c>
      <c r="H12" s="38">
        <v>189.8</v>
      </c>
      <c r="I12" s="39">
        <v>794.7</v>
      </c>
      <c r="J12" s="29"/>
      <c r="K12" s="78">
        <v>188.4</v>
      </c>
      <c r="L12" s="37">
        <v>183.6</v>
      </c>
      <c r="M12" s="37">
        <v>174.4</v>
      </c>
      <c r="N12" s="38">
        <v>194.4</v>
      </c>
      <c r="O12" s="39">
        <v>740.8</v>
      </c>
    </row>
    <row r="13" spans="1:17" ht="21.5" x14ac:dyDescent="0.9">
      <c r="A13" s="7"/>
      <c r="C13" s="109" t="s">
        <v>64</v>
      </c>
      <c r="D13" s="20"/>
      <c r="E13" s="110">
        <v>0.33</v>
      </c>
      <c r="F13" s="111">
        <v>0.30199999999999999</v>
      </c>
      <c r="G13" s="111">
        <v>0.20300000000000001</v>
      </c>
      <c r="H13" s="112">
        <v>5.1999999999999998E-2</v>
      </c>
      <c r="I13" s="113">
        <v>0.214</v>
      </c>
      <c r="J13" s="31"/>
      <c r="K13" s="114">
        <v>-3.9E-2</v>
      </c>
      <c r="L13" s="111">
        <v>-0.106</v>
      </c>
      <c r="M13" s="111">
        <v>-0.14299999999999999</v>
      </c>
      <c r="N13" s="112">
        <v>2.4E-2</v>
      </c>
      <c r="O13" s="113">
        <v>-6.8000000000000005E-2</v>
      </c>
      <c r="P13" s="13"/>
    </row>
    <row r="14" spans="1:17" ht="23" x14ac:dyDescent="0.9">
      <c r="A14" s="7"/>
      <c r="C14" s="109" t="s">
        <v>65</v>
      </c>
      <c r="D14" s="20"/>
      <c r="E14" s="110">
        <v>0.25900000000000001</v>
      </c>
      <c r="F14" s="111">
        <v>0.23400000000000001</v>
      </c>
      <c r="G14" s="111">
        <v>0.14599999999999999</v>
      </c>
      <c r="H14" s="112">
        <v>4.8000000000000001E-2</v>
      </c>
      <c r="I14" s="113">
        <v>0.16600000000000001</v>
      </c>
      <c r="J14" s="31"/>
      <c r="K14" s="114">
        <v>-6.0000000000000001E-3</v>
      </c>
      <c r="L14" s="111">
        <v>-8.1000000000000003E-2</v>
      </c>
      <c r="M14" s="111">
        <v>-0.11799999999999999</v>
      </c>
      <c r="N14" s="112">
        <v>3.5000000000000003E-2</v>
      </c>
      <c r="O14" s="113">
        <v>-4.4999999999999998E-2</v>
      </c>
      <c r="P14" s="13"/>
    </row>
    <row r="15" spans="1:17" ht="21.5" x14ac:dyDescent="0.9">
      <c r="C15" s="20"/>
      <c r="D15" s="20"/>
      <c r="E15" s="32"/>
      <c r="F15" s="20"/>
      <c r="G15" s="20"/>
      <c r="H15" s="33"/>
      <c r="I15" s="33"/>
      <c r="J15" s="34"/>
      <c r="K15" s="32"/>
      <c r="L15" s="20"/>
      <c r="M15" s="20"/>
      <c r="N15" s="33"/>
      <c r="O15" s="33"/>
    </row>
    <row r="16" spans="1:17" ht="23" x14ac:dyDescent="0.95">
      <c r="C16" s="28" t="s">
        <v>12</v>
      </c>
      <c r="D16" s="20"/>
      <c r="E16" s="32"/>
      <c r="F16" s="20"/>
      <c r="G16" s="20"/>
      <c r="H16" s="33"/>
      <c r="I16" s="33"/>
      <c r="J16" s="34"/>
      <c r="K16" s="32"/>
      <c r="L16" s="20"/>
      <c r="M16" s="20"/>
      <c r="N16" s="33"/>
      <c r="O16" s="33"/>
    </row>
    <row r="17" spans="1:18" ht="21.5" x14ac:dyDescent="0.9">
      <c r="A17" s="7"/>
      <c r="C17" s="20" t="s">
        <v>13</v>
      </c>
      <c r="D17" s="20"/>
      <c r="E17" s="36">
        <v>67.599999999999994</v>
      </c>
      <c r="F17" s="37">
        <v>67.5</v>
      </c>
      <c r="G17" s="37">
        <v>65.5</v>
      </c>
      <c r="H17" s="38">
        <f>57.6</f>
        <v>57.6</v>
      </c>
      <c r="I17" s="39">
        <v>258.10000000000002</v>
      </c>
      <c r="J17" s="40"/>
      <c r="K17" s="78">
        <v>57</v>
      </c>
      <c r="L17" s="37">
        <v>57.7</v>
      </c>
      <c r="M17" s="37">
        <v>52.8</v>
      </c>
      <c r="N17" s="38">
        <v>74.2</v>
      </c>
      <c r="O17" s="39">
        <v>241.7</v>
      </c>
      <c r="P17" s="13"/>
      <c r="Q17" s="10"/>
    </row>
    <row r="18" spans="1:18" ht="21.5" x14ac:dyDescent="0.9">
      <c r="A18" s="7"/>
      <c r="C18" s="109" t="s">
        <v>14</v>
      </c>
      <c r="D18" s="20"/>
      <c r="E18" s="115">
        <v>0.35</v>
      </c>
      <c r="F18" s="116">
        <v>0.33</v>
      </c>
      <c r="G18" s="116">
        <v>0.32</v>
      </c>
      <c r="H18" s="117">
        <v>0.3</v>
      </c>
      <c r="I18" s="118">
        <v>0.32</v>
      </c>
      <c r="J18" s="40"/>
      <c r="K18" s="119">
        <v>0.3</v>
      </c>
      <c r="L18" s="116">
        <v>0.31</v>
      </c>
      <c r="M18" s="116">
        <v>0.3</v>
      </c>
      <c r="N18" s="117">
        <v>0.38</v>
      </c>
      <c r="O18" s="118">
        <v>0.33</v>
      </c>
      <c r="P18" s="13"/>
      <c r="Q18" s="120"/>
    </row>
    <row r="19" spans="1:18" ht="21.5" x14ac:dyDescent="0.9">
      <c r="A19" s="7"/>
      <c r="C19" s="109" t="s">
        <v>11</v>
      </c>
      <c r="D19" s="20"/>
      <c r="E19" s="110">
        <v>0.26100000000000001</v>
      </c>
      <c r="F19" s="111">
        <v>0.22600000000000001</v>
      </c>
      <c r="G19" s="111">
        <v>0.154</v>
      </c>
      <c r="H19" s="112">
        <v>-8.2000000000000003E-2</v>
      </c>
      <c r="I19" s="113">
        <v>0.13200000000000001</v>
      </c>
      <c r="J19" s="40"/>
      <c r="K19" s="114">
        <v>-0.156</v>
      </c>
      <c r="L19" s="111">
        <v>-0.14499999999999999</v>
      </c>
      <c r="M19" s="111">
        <v>-0.19400000000000001</v>
      </c>
      <c r="N19" s="112">
        <v>0.28899999999999998</v>
      </c>
      <c r="O19" s="113">
        <v>-6.4000000000000001E-2</v>
      </c>
      <c r="P19" s="13"/>
      <c r="Q19" s="10"/>
    </row>
    <row r="20" spans="1:18" ht="21.5" x14ac:dyDescent="0.9">
      <c r="A20" s="7"/>
      <c r="C20" s="20" t="s">
        <v>15</v>
      </c>
      <c r="D20" s="20"/>
      <c r="E20" s="36">
        <v>42.8</v>
      </c>
      <c r="F20" s="37">
        <v>46.6</v>
      </c>
      <c r="G20" s="37">
        <v>48</v>
      </c>
      <c r="H20" s="38">
        <v>45.2</v>
      </c>
      <c r="I20" s="39">
        <v>182.6</v>
      </c>
      <c r="J20" s="40"/>
      <c r="K20" s="78">
        <v>46.5</v>
      </c>
      <c r="L20" s="37">
        <v>47.3</v>
      </c>
      <c r="M20" s="37">
        <v>48.4</v>
      </c>
      <c r="N20" s="38">
        <v>49</v>
      </c>
      <c r="O20" s="39">
        <v>191.2</v>
      </c>
      <c r="P20" s="13"/>
      <c r="Q20" s="10"/>
    </row>
    <row r="21" spans="1:18" ht="21.5" x14ac:dyDescent="0.9">
      <c r="A21" s="7"/>
      <c r="C21" s="109" t="s">
        <v>14</v>
      </c>
      <c r="D21" s="20"/>
      <c r="E21" s="115">
        <v>0.22</v>
      </c>
      <c r="F21" s="116">
        <v>0.23</v>
      </c>
      <c r="G21" s="116">
        <v>0.24</v>
      </c>
      <c r="H21" s="117">
        <v>0.24</v>
      </c>
      <c r="I21" s="118">
        <v>0.23</v>
      </c>
      <c r="J21" s="40"/>
      <c r="K21" s="119">
        <v>0.25</v>
      </c>
      <c r="L21" s="116">
        <v>0.26</v>
      </c>
      <c r="M21" s="116">
        <v>0.28000000000000003</v>
      </c>
      <c r="N21" s="117">
        <v>0.25</v>
      </c>
      <c r="O21" s="118">
        <v>0.26</v>
      </c>
      <c r="P21" s="13"/>
      <c r="Q21" s="120"/>
    </row>
    <row r="22" spans="1:18" ht="21.5" x14ac:dyDescent="0.9">
      <c r="A22" s="7"/>
      <c r="C22" s="109" t="s">
        <v>11</v>
      </c>
      <c r="D22" s="20"/>
      <c r="E22" s="110">
        <v>0.41699999999999998</v>
      </c>
      <c r="F22" s="111">
        <v>0.42899999999999999</v>
      </c>
      <c r="G22" s="111">
        <v>0.35599999999999998</v>
      </c>
      <c r="H22" s="112">
        <v>0.13400000000000001</v>
      </c>
      <c r="I22" s="113">
        <v>0.32300000000000001</v>
      </c>
      <c r="J22" s="40"/>
      <c r="K22" s="114">
        <v>8.7999999999999995E-2</v>
      </c>
      <c r="L22" s="111">
        <v>1.2999999999999999E-2</v>
      </c>
      <c r="M22" s="111">
        <v>8.9999999999999993E-3</v>
      </c>
      <c r="N22" s="112">
        <v>8.5000000000000006E-2</v>
      </c>
      <c r="O22" s="113">
        <v>4.7E-2</v>
      </c>
      <c r="P22" s="13"/>
    </row>
    <row r="23" spans="1:18" ht="21.5" x14ac:dyDescent="0.9">
      <c r="A23" s="7"/>
      <c r="C23" s="20" t="s">
        <v>16</v>
      </c>
      <c r="D23" s="20"/>
      <c r="E23" s="36">
        <v>79.3</v>
      </c>
      <c r="F23" s="37">
        <v>79.400000000000006</v>
      </c>
      <c r="G23" s="37">
        <v>77.8</v>
      </c>
      <c r="H23" s="41">
        <v>72.8</v>
      </c>
      <c r="I23" s="39">
        <v>309.39999999999998</v>
      </c>
      <c r="J23" s="40"/>
      <c r="K23" s="78">
        <v>66.599999999999994</v>
      </c>
      <c r="L23" s="37">
        <v>61.7</v>
      </c>
      <c r="M23" s="37">
        <v>60.5</v>
      </c>
      <c r="N23" s="41">
        <v>58.8</v>
      </c>
      <c r="O23" s="39">
        <v>247.6</v>
      </c>
      <c r="P23" s="13"/>
      <c r="Q23" s="10"/>
    </row>
    <row r="24" spans="1:18" ht="21.5" x14ac:dyDescent="0.9">
      <c r="A24" s="7"/>
      <c r="C24" s="109" t="s">
        <v>14</v>
      </c>
      <c r="D24" s="20"/>
      <c r="E24" s="115">
        <v>0.4</v>
      </c>
      <c r="F24" s="116">
        <v>0.39</v>
      </c>
      <c r="G24" s="116">
        <v>0.38</v>
      </c>
      <c r="H24" s="117">
        <v>0.38</v>
      </c>
      <c r="I24" s="118">
        <v>0.39</v>
      </c>
      <c r="J24" s="40"/>
      <c r="K24" s="119">
        <v>0.35</v>
      </c>
      <c r="L24" s="116">
        <v>0.34</v>
      </c>
      <c r="M24" s="116">
        <v>0.35</v>
      </c>
      <c r="N24" s="117">
        <v>0.3</v>
      </c>
      <c r="O24" s="118">
        <v>0.33</v>
      </c>
      <c r="P24" s="13"/>
      <c r="Q24" s="120"/>
    </row>
    <row r="25" spans="1:18" ht="21.5" x14ac:dyDescent="0.9">
      <c r="A25" s="7"/>
      <c r="C25" s="109" t="s">
        <v>11</v>
      </c>
      <c r="D25" s="20"/>
      <c r="E25" s="110">
        <v>0.32300000000000001</v>
      </c>
      <c r="F25" s="111">
        <v>0.21199999999999999</v>
      </c>
      <c r="G25" s="111">
        <v>7.1999999999999995E-2</v>
      </c>
      <c r="H25" s="112">
        <v>1E-3</v>
      </c>
      <c r="I25" s="113">
        <v>0.14199999999999999</v>
      </c>
      <c r="J25" s="40"/>
      <c r="K25" s="114">
        <v>-0.16</v>
      </c>
      <c r="L25" s="111">
        <v>-0.223</v>
      </c>
      <c r="M25" s="111">
        <v>-0.223</v>
      </c>
      <c r="N25" s="112">
        <v>-0.192</v>
      </c>
      <c r="O25" s="113">
        <v>-0.2</v>
      </c>
      <c r="P25" s="13"/>
    </row>
    <row r="26" spans="1:18" ht="21.5" x14ac:dyDescent="0.9">
      <c r="C26" s="20" t="s">
        <v>17</v>
      </c>
      <c r="D26" s="20"/>
      <c r="E26" s="36">
        <v>6.5</v>
      </c>
      <c r="F26" s="37">
        <v>11.7</v>
      </c>
      <c r="G26" s="37">
        <v>12.3</v>
      </c>
      <c r="H26" s="41">
        <v>14.3</v>
      </c>
      <c r="I26" s="39">
        <v>44.7</v>
      </c>
      <c r="J26" s="40"/>
      <c r="K26" s="78">
        <v>18.3</v>
      </c>
      <c r="L26" s="37">
        <v>16.899999999999999</v>
      </c>
      <c r="M26" s="37">
        <v>12.7</v>
      </c>
      <c r="N26" s="41">
        <v>12.4</v>
      </c>
      <c r="O26" s="39">
        <v>60.3</v>
      </c>
      <c r="P26" s="13"/>
      <c r="Q26" s="10"/>
    </row>
    <row r="27" spans="1:18" ht="21.5" x14ac:dyDescent="0.9">
      <c r="A27" s="7"/>
      <c r="C27" s="109" t="s">
        <v>14</v>
      </c>
      <c r="D27" s="20"/>
      <c r="E27" s="115">
        <v>0.03</v>
      </c>
      <c r="F27" s="116">
        <v>0.05</v>
      </c>
      <c r="G27" s="116">
        <v>0.06</v>
      </c>
      <c r="H27" s="117">
        <v>0.08</v>
      </c>
      <c r="I27" s="118">
        <v>0.06</v>
      </c>
      <c r="J27" s="42"/>
      <c r="K27" s="119">
        <v>0.1</v>
      </c>
      <c r="L27" s="116">
        <v>0.09</v>
      </c>
      <c r="M27" s="116">
        <v>7.0000000000000007E-2</v>
      </c>
      <c r="N27" s="117">
        <v>7.0000000000000007E-2</v>
      </c>
      <c r="O27" s="118">
        <v>0.08</v>
      </c>
      <c r="P27" s="13"/>
      <c r="Q27" s="120"/>
    </row>
    <row r="28" spans="1:18" ht="21.5" x14ac:dyDescent="0.9">
      <c r="A28" s="7"/>
      <c r="C28" s="109" t="s">
        <v>11</v>
      </c>
      <c r="D28" s="20"/>
      <c r="E28" s="110">
        <v>0.745</v>
      </c>
      <c r="F28" s="111">
        <v>1.6359999999999999</v>
      </c>
      <c r="G28" s="111">
        <v>1.734</v>
      </c>
      <c r="H28" s="112">
        <v>1.77</v>
      </c>
      <c r="I28" s="113">
        <v>1.512</v>
      </c>
      <c r="J28" s="31"/>
      <c r="K28" s="114">
        <v>1.802</v>
      </c>
      <c r="L28" s="111">
        <v>0.44800000000000001</v>
      </c>
      <c r="M28" s="111">
        <v>3.7999999999999999E-2</v>
      </c>
      <c r="N28" s="112">
        <v>-0.13</v>
      </c>
      <c r="O28" s="113">
        <v>0.34899999999999998</v>
      </c>
      <c r="P28" s="13"/>
    </row>
    <row r="29" spans="1:18" ht="5.9" customHeight="1" x14ac:dyDescent="0.9">
      <c r="C29" s="35"/>
      <c r="D29" s="20"/>
      <c r="E29" s="32"/>
      <c r="F29" s="20"/>
      <c r="G29" s="20"/>
      <c r="H29" s="33"/>
      <c r="I29" s="33"/>
      <c r="J29" s="20"/>
      <c r="K29" s="32"/>
      <c r="L29" s="20"/>
      <c r="M29" s="20"/>
      <c r="N29" s="33"/>
      <c r="O29" s="33"/>
    </row>
    <row r="30" spans="1:18" ht="23" x14ac:dyDescent="0.95">
      <c r="C30" s="28" t="s">
        <v>18</v>
      </c>
      <c r="D30" s="20"/>
      <c r="E30" s="43"/>
      <c r="F30" s="44"/>
      <c r="G30" s="44"/>
      <c r="H30" s="45"/>
      <c r="I30" s="45"/>
      <c r="J30" s="44"/>
      <c r="K30" s="43"/>
      <c r="L30" s="44"/>
      <c r="M30" s="44"/>
      <c r="N30" s="45"/>
      <c r="O30" s="45"/>
    </row>
    <row r="31" spans="1:18" ht="1.5" customHeight="1" x14ac:dyDescent="0.9">
      <c r="C31" s="35"/>
      <c r="D31" s="20"/>
      <c r="E31" s="32"/>
      <c r="F31" s="20"/>
      <c r="G31" s="20"/>
      <c r="H31" s="33"/>
      <c r="I31" s="33"/>
      <c r="J31" s="40"/>
      <c r="K31" s="32"/>
      <c r="L31" s="20"/>
      <c r="M31" s="20"/>
      <c r="N31" s="33"/>
      <c r="O31" s="33"/>
    </row>
    <row r="32" spans="1:18" ht="21.5" x14ac:dyDescent="0.9">
      <c r="C32" s="20" t="s">
        <v>19</v>
      </c>
      <c r="D32" s="20"/>
      <c r="E32" s="36">
        <v>60</v>
      </c>
      <c r="F32" s="37">
        <v>60</v>
      </c>
      <c r="G32" s="37">
        <v>58.4</v>
      </c>
      <c r="H32" s="38">
        <v>53.9</v>
      </c>
      <c r="I32" s="39">
        <v>232.3</v>
      </c>
      <c r="J32" s="40"/>
      <c r="K32" s="78">
        <v>51.2</v>
      </c>
      <c r="L32" s="37">
        <v>47.5</v>
      </c>
      <c r="M32" s="37">
        <v>42.6</v>
      </c>
      <c r="N32" s="38">
        <v>37.4</v>
      </c>
      <c r="O32" s="39">
        <v>178.8</v>
      </c>
      <c r="P32" s="13"/>
      <c r="Q32" s="10"/>
      <c r="R32" s="9"/>
    </row>
    <row r="33" spans="1:17" ht="21.5" x14ac:dyDescent="0.9">
      <c r="A33" s="7"/>
      <c r="C33" s="109" t="s">
        <v>14</v>
      </c>
      <c r="D33" s="46"/>
      <c r="E33" s="115">
        <v>0.3</v>
      </c>
      <c r="F33" s="116">
        <v>0.28999999999999998</v>
      </c>
      <c r="G33" s="116">
        <v>0.3</v>
      </c>
      <c r="H33" s="117">
        <v>0.28000000000000003</v>
      </c>
      <c r="I33" s="118">
        <v>0.28999999999999998</v>
      </c>
      <c r="J33" s="47"/>
      <c r="K33" s="119">
        <v>0.27</v>
      </c>
      <c r="L33" s="116">
        <v>0.26</v>
      </c>
      <c r="M33" s="116">
        <v>0.24</v>
      </c>
      <c r="N33" s="117">
        <v>0.19</v>
      </c>
      <c r="O33" s="118">
        <v>0.24</v>
      </c>
      <c r="P33" s="13"/>
    </row>
    <row r="34" spans="1:17" ht="21.5" x14ac:dyDescent="0.9">
      <c r="A34" s="7"/>
      <c r="C34" s="109" t="s">
        <v>11</v>
      </c>
      <c r="D34" s="46"/>
      <c r="E34" s="110">
        <v>0.35899999999999999</v>
      </c>
      <c r="F34" s="111">
        <v>0.3</v>
      </c>
      <c r="G34" s="111">
        <v>0.122</v>
      </c>
      <c r="H34" s="112">
        <v>1.4999999999999999E-2</v>
      </c>
      <c r="I34" s="113">
        <v>0.189</v>
      </c>
      <c r="J34" s="48"/>
      <c r="K34" s="114">
        <v>-0.14699999999999999</v>
      </c>
      <c r="L34" s="111">
        <v>-0.20799999999999999</v>
      </c>
      <c r="M34" s="111">
        <v>-0.27</v>
      </c>
      <c r="N34" s="112">
        <v>-0.30499999999999999</v>
      </c>
      <c r="O34" s="113">
        <v>-0.23</v>
      </c>
      <c r="P34" s="13"/>
    </row>
    <row r="35" spans="1:17" ht="21.5" x14ac:dyDescent="0.9">
      <c r="C35" s="20" t="s">
        <v>54</v>
      </c>
      <c r="D35" s="20"/>
      <c r="E35" s="36">
        <v>31</v>
      </c>
      <c r="F35" s="37">
        <v>34.299999999999997</v>
      </c>
      <c r="G35" s="37">
        <v>33.299999999999997</v>
      </c>
      <c r="H35" s="38">
        <v>30.1</v>
      </c>
      <c r="I35" s="39">
        <v>128.69999999999999</v>
      </c>
      <c r="J35" s="40"/>
      <c r="K35" s="78">
        <v>26.5</v>
      </c>
      <c r="L35" s="37">
        <v>25.7</v>
      </c>
      <c r="M35" s="37">
        <v>25.3</v>
      </c>
      <c r="N35" s="38">
        <v>33.299999999999997</v>
      </c>
      <c r="O35" s="39">
        <v>110.7</v>
      </c>
      <c r="P35" s="13"/>
      <c r="Q35" s="10"/>
    </row>
    <row r="36" spans="1:17" ht="21.5" x14ac:dyDescent="0.9">
      <c r="A36" s="7"/>
      <c r="C36" s="109" t="s">
        <v>14</v>
      </c>
      <c r="D36" s="46"/>
      <c r="E36" s="115">
        <v>0.16</v>
      </c>
      <c r="F36" s="116">
        <v>0.17</v>
      </c>
      <c r="G36" s="116">
        <v>0.16</v>
      </c>
      <c r="H36" s="117">
        <v>0.16</v>
      </c>
      <c r="I36" s="118">
        <v>0.16</v>
      </c>
      <c r="J36" s="47"/>
      <c r="K36" s="114">
        <v>0.14000000000000001</v>
      </c>
      <c r="L36" s="116">
        <v>0.14000000000000001</v>
      </c>
      <c r="M36" s="116">
        <v>0.14000000000000001</v>
      </c>
      <c r="N36" s="117">
        <v>0.17</v>
      </c>
      <c r="O36" s="118">
        <v>0.15</v>
      </c>
      <c r="P36" s="13"/>
    </row>
    <row r="37" spans="1:17" ht="21.5" x14ac:dyDescent="0.9">
      <c r="A37" s="7"/>
      <c r="C37" s="109" t="s">
        <v>11</v>
      </c>
      <c r="D37" s="46"/>
      <c r="E37" s="110">
        <v>0.40300000000000002</v>
      </c>
      <c r="F37" s="111">
        <v>0.36899999999999999</v>
      </c>
      <c r="G37" s="111">
        <v>0.39100000000000001</v>
      </c>
      <c r="H37" s="112">
        <v>7.1999999999999995E-2</v>
      </c>
      <c r="I37" s="113">
        <v>0.29799999999999999</v>
      </c>
      <c r="J37" s="48"/>
      <c r="K37" s="114">
        <v>-0.14399999999999999</v>
      </c>
      <c r="L37" s="111">
        <v>-0.252</v>
      </c>
      <c r="M37" s="111">
        <v>-0.24199999999999999</v>
      </c>
      <c r="N37" s="112">
        <v>0.107</v>
      </c>
      <c r="O37" s="113">
        <v>-0.14000000000000001</v>
      </c>
      <c r="P37" s="13"/>
    </row>
    <row r="38" spans="1:17" ht="21.5" x14ac:dyDescent="0.9">
      <c r="C38" s="20" t="s">
        <v>20</v>
      </c>
      <c r="D38" s="20"/>
      <c r="E38" s="36">
        <v>11.3</v>
      </c>
      <c r="F38" s="37">
        <v>14.1</v>
      </c>
      <c r="G38" s="37">
        <v>15.2</v>
      </c>
      <c r="H38" s="38">
        <v>14.6</v>
      </c>
      <c r="I38" s="39">
        <v>55.1</v>
      </c>
      <c r="J38" s="40"/>
      <c r="K38" s="78">
        <v>14.9</v>
      </c>
      <c r="L38" s="37">
        <v>15.5</v>
      </c>
      <c r="M38" s="37">
        <v>15.4</v>
      </c>
      <c r="N38" s="38">
        <v>16.600000000000001</v>
      </c>
      <c r="O38" s="39">
        <v>62.5</v>
      </c>
      <c r="P38" s="13"/>
      <c r="Q38" s="10"/>
    </row>
    <row r="39" spans="1:17" ht="21.5" x14ac:dyDescent="0.9">
      <c r="A39" s="7"/>
      <c r="C39" s="109" t="s">
        <v>14</v>
      </c>
      <c r="D39" s="46"/>
      <c r="E39" s="115">
        <v>0.06</v>
      </c>
      <c r="F39" s="116">
        <v>7.0000000000000007E-2</v>
      </c>
      <c r="G39" s="116">
        <v>7.0000000000000007E-2</v>
      </c>
      <c r="H39" s="117">
        <v>0.08</v>
      </c>
      <c r="I39" s="118">
        <v>7.0000000000000007E-2</v>
      </c>
      <c r="J39" s="47"/>
      <c r="K39" s="119">
        <v>0.08</v>
      </c>
      <c r="L39" s="116">
        <v>0.08</v>
      </c>
      <c r="M39" s="116">
        <v>0.09</v>
      </c>
      <c r="N39" s="117">
        <v>0.09</v>
      </c>
      <c r="O39" s="118">
        <v>0.08</v>
      </c>
      <c r="P39" s="13"/>
    </row>
    <row r="40" spans="1:17" ht="21.5" x14ac:dyDescent="0.9">
      <c r="A40" s="7"/>
      <c r="C40" s="109" t="s">
        <v>11</v>
      </c>
      <c r="D40" s="46"/>
      <c r="E40" s="110">
        <v>0.46200000000000002</v>
      </c>
      <c r="F40" s="111">
        <v>0.58599999999999997</v>
      </c>
      <c r="G40" s="111">
        <v>0.52100000000000002</v>
      </c>
      <c r="H40" s="112">
        <v>0.35699999999999998</v>
      </c>
      <c r="I40" s="113">
        <v>0.47699999999999998</v>
      </c>
      <c r="J40" s="48"/>
      <c r="K40" s="114">
        <v>0.32300000000000001</v>
      </c>
      <c r="L40" s="111">
        <v>0.104</v>
      </c>
      <c r="M40" s="111">
        <v>1.7000000000000001E-2</v>
      </c>
      <c r="N40" s="112">
        <v>0.13900000000000001</v>
      </c>
      <c r="O40" s="113">
        <v>0.13400000000000001</v>
      </c>
      <c r="P40" s="13"/>
    </row>
    <row r="41" spans="1:17" ht="21.5" x14ac:dyDescent="0.9">
      <c r="C41" s="20" t="s">
        <v>21</v>
      </c>
      <c r="D41" s="20"/>
      <c r="E41" s="36">
        <v>44.4</v>
      </c>
      <c r="F41" s="37">
        <v>44.5</v>
      </c>
      <c r="G41" s="37">
        <v>43.6</v>
      </c>
      <c r="H41" s="38">
        <v>41.4</v>
      </c>
      <c r="I41" s="39">
        <v>173.9</v>
      </c>
      <c r="J41" s="40"/>
      <c r="K41" s="78">
        <v>43.6</v>
      </c>
      <c r="L41" s="37">
        <v>42.2</v>
      </c>
      <c r="M41" s="37">
        <v>41.9</v>
      </c>
      <c r="N41" s="38">
        <v>41.6</v>
      </c>
      <c r="O41" s="39">
        <v>169.2</v>
      </c>
      <c r="P41" s="13"/>
      <c r="Q41" s="10"/>
    </row>
    <row r="42" spans="1:17" ht="21.5" x14ac:dyDescent="0.9">
      <c r="A42" s="7"/>
      <c r="C42" s="109" t="s">
        <v>14</v>
      </c>
      <c r="D42" s="46"/>
      <c r="E42" s="115">
        <v>0.23</v>
      </c>
      <c r="F42" s="116">
        <v>0.22</v>
      </c>
      <c r="G42" s="116">
        <v>0.21</v>
      </c>
      <c r="H42" s="117">
        <v>0.22</v>
      </c>
      <c r="I42" s="118">
        <v>0.22</v>
      </c>
      <c r="J42" s="47"/>
      <c r="K42" s="119">
        <v>0.23</v>
      </c>
      <c r="L42" s="116">
        <v>0.23</v>
      </c>
      <c r="M42" s="116">
        <v>0.24</v>
      </c>
      <c r="N42" s="117">
        <v>0.21</v>
      </c>
      <c r="O42" s="118">
        <v>0.23</v>
      </c>
      <c r="P42" s="13"/>
    </row>
    <row r="43" spans="1:17" ht="21.5" x14ac:dyDescent="0.9">
      <c r="A43" s="7"/>
      <c r="C43" s="109" t="s">
        <v>11</v>
      </c>
      <c r="D43" s="46"/>
      <c r="E43" s="110">
        <v>0.215</v>
      </c>
      <c r="F43" s="111">
        <v>0.13300000000000001</v>
      </c>
      <c r="G43" s="111">
        <v>1.2E-2</v>
      </c>
      <c r="H43" s="112">
        <v>-7.1999999999999995E-2</v>
      </c>
      <c r="I43" s="113">
        <v>6.4000000000000001E-2</v>
      </c>
      <c r="J43" s="48"/>
      <c r="K43" s="114">
        <v>-1.9E-2</v>
      </c>
      <c r="L43" s="111">
        <v>-5.1999999999999998E-2</v>
      </c>
      <c r="M43" s="111">
        <v>-0.04</v>
      </c>
      <c r="N43" s="112">
        <v>4.0000000000000001E-3</v>
      </c>
      <c r="O43" s="113">
        <v>-2.7E-2</v>
      </c>
      <c r="P43" s="13"/>
    </row>
    <row r="44" spans="1:17" ht="21.5" x14ac:dyDescent="0.9">
      <c r="C44" s="20" t="s">
        <v>22</v>
      </c>
      <c r="D44" s="20"/>
      <c r="E44" s="36">
        <v>19.2</v>
      </c>
      <c r="F44" s="37">
        <v>20.100000000000001</v>
      </c>
      <c r="G44" s="37">
        <v>21.7</v>
      </c>
      <c r="H44" s="38">
        <v>19.399999999999999</v>
      </c>
      <c r="I44" s="39">
        <v>80.400000000000006</v>
      </c>
      <c r="J44" s="40"/>
      <c r="K44" s="78">
        <v>20.5</v>
      </c>
      <c r="L44" s="37">
        <v>19.3</v>
      </c>
      <c r="M44" s="37">
        <v>16.8</v>
      </c>
      <c r="N44" s="38">
        <v>17.100000000000001</v>
      </c>
      <c r="O44" s="39">
        <v>73.7</v>
      </c>
      <c r="P44" s="13"/>
      <c r="Q44" s="10"/>
    </row>
    <row r="45" spans="1:17" ht="21.5" x14ac:dyDescent="0.9">
      <c r="A45" s="7"/>
      <c r="C45" s="109" t="s">
        <v>14</v>
      </c>
      <c r="D45" s="46"/>
      <c r="E45" s="115">
        <v>0.1</v>
      </c>
      <c r="F45" s="116">
        <v>0.1</v>
      </c>
      <c r="G45" s="116">
        <v>0.11</v>
      </c>
      <c r="H45" s="117">
        <v>0.1</v>
      </c>
      <c r="I45" s="118">
        <v>0.1</v>
      </c>
      <c r="J45" s="47"/>
      <c r="K45" s="119">
        <v>0.11</v>
      </c>
      <c r="L45" s="116">
        <v>0.11</v>
      </c>
      <c r="M45" s="116">
        <v>0.1</v>
      </c>
      <c r="N45" s="117">
        <v>0.09</v>
      </c>
      <c r="O45" s="118">
        <v>0.1</v>
      </c>
      <c r="P45" s="13"/>
    </row>
    <row r="46" spans="1:17" ht="21.5" x14ac:dyDescent="0.9">
      <c r="A46" s="7"/>
      <c r="C46" s="109" t="s">
        <v>11</v>
      </c>
      <c r="D46" s="46"/>
      <c r="E46" s="110">
        <v>0.16700000000000001</v>
      </c>
      <c r="F46" s="111">
        <v>0.185</v>
      </c>
      <c r="G46" s="111">
        <v>0.32100000000000001</v>
      </c>
      <c r="H46" s="112">
        <v>0.113</v>
      </c>
      <c r="I46" s="113">
        <v>0.19500000000000001</v>
      </c>
      <c r="J46" s="48"/>
      <c r="K46" s="114">
        <v>6.7000000000000004E-2</v>
      </c>
      <c r="L46" s="111">
        <v>-4.1000000000000002E-2</v>
      </c>
      <c r="M46" s="111">
        <v>-0.224</v>
      </c>
      <c r="N46" s="112">
        <v>-0.11700000000000001</v>
      </c>
      <c r="O46" s="113">
        <v>-8.3000000000000004E-2</v>
      </c>
      <c r="P46" s="13"/>
    </row>
    <row r="47" spans="1:17" ht="21.5" x14ac:dyDescent="0.9">
      <c r="C47" s="20" t="s">
        <v>23</v>
      </c>
      <c r="D47" s="20"/>
      <c r="E47" s="36">
        <v>30.2</v>
      </c>
      <c r="F47" s="37">
        <v>32.299999999999997</v>
      </c>
      <c r="G47" s="37">
        <v>31.3</v>
      </c>
      <c r="H47" s="38">
        <v>30.5</v>
      </c>
      <c r="I47" s="39">
        <v>124.4</v>
      </c>
      <c r="J47" s="40"/>
      <c r="K47" s="78">
        <v>31.6</v>
      </c>
      <c r="L47" s="37">
        <v>33.4</v>
      </c>
      <c r="M47" s="37">
        <v>32.4</v>
      </c>
      <c r="N47" s="38">
        <v>48.5</v>
      </c>
      <c r="O47" s="39">
        <v>145.80000000000001</v>
      </c>
      <c r="P47" s="13"/>
      <c r="Q47" s="10"/>
    </row>
    <row r="48" spans="1:17" ht="21.5" x14ac:dyDescent="0.9">
      <c r="A48" s="7"/>
      <c r="C48" s="109" t="s">
        <v>14</v>
      </c>
      <c r="D48" s="46"/>
      <c r="E48" s="115">
        <v>0.15</v>
      </c>
      <c r="F48" s="116">
        <v>0.15</v>
      </c>
      <c r="G48" s="116">
        <v>0.15</v>
      </c>
      <c r="H48" s="117">
        <v>0.16</v>
      </c>
      <c r="I48" s="118">
        <v>0.16</v>
      </c>
      <c r="J48" s="47"/>
      <c r="K48" s="119">
        <v>0.17</v>
      </c>
      <c r="L48" s="116">
        <v>0.18</v>
      </c>
      <c r="M48" s="116">
        <v>0.19</v>
      </c>
      <c r="N48" s="117">
        <v>0.25</v>
      </c>
      <c r="O48" s="118">
        <v>0.2</v>
      </c>
      <c r="P48" s="13"/>
    </row>
    <row r="49" spans="1:17" ht="21.5" x14ac:dyDescent="0.9">
      <c r="A49" s="7"/>
      <c r="C49" s="109" t="s">
        <v>11</v>
      </c>
      <c r="D49" s="46"/>
      <c r="E49" s="110">
        <v>0.47799999999999998</v>
      </c>
      <c r="F49" s="111">
        <v>0.51</v>
      </c>
      <c r="G49" s="111">
        <v>0.32300000000000001</v>
      </c>
      <c r="H49" s="112">
        <v>0.14899999999999999</v>
      </c>
      <c r="I49" s="113">
        <v>0.35099999999999998</v>
      </c>
      <c r="J49" s="48"/>
      <c r="K49" s="114">
        <v>4.7E-2</v>
      </c>
      <c r="L49" s="111">
        <v>3.3000000000000002E-2</v>
      </c>
      <c r="M49" s="111">
        <v>3.2000000000000001E-2</v>
      </c>
      <c r="N49" s="112">
        <v>0.58799999999999997</v>
      </c>
      <c r="O49" s="113">
        <v>0.17199999999999999</v>
      </c>
      <c r="P49" s="13"/>
    </row>
    <row r="50" spans="1:17" ht="21.5" hidden="1" x14ac:dyDescent="0.9">
      <c r="C50" s="30"/>
      <c r="D50" s="20"/>
      <c r="E50" s="49"/>
      <c r="F50" s="50"/>
      <c r="G50" s="50"/>
      <c r="H50" s="51"/>
      <c r="I50" s="52"/>
      <c r="J50" s="20"/>
      <c r="K50" s="104"/>
      <c r="L50" s="50"/>
      <c r="M50" s="50"/>
      <c r="N50" s="51"/>
      <c r="O50" s="52"/>
    </row>
    <row r="51" spans="1:17" ht="23" hidden="1" x14ac:dyDescent="0.95">
      <c r="B51" s="11"/>
      <c r="C51" s="28" t="s">
        <v>24</v>
      </c>
      <c r="D51" s="20"/>
      <c r="E51" s="49"/>
      <c r="F51" s="50"/>
      <c r="G51" s="50"/>
      <c r="H51" s="51"/>
      <c r="I51" s="52"/>
      <c r="J51" s="20"/>
      <c r="K51" s="104"/>
      <c r="L51" s="50"/>
      <c r="M51" s="50"/>
      <c r="N51" s="51"/>
      <c r="O51" s="52"/>
    </row>
    <row r="52" spans="1:17" ht="26.9" hidden="1" customHeight="1" x14ac:dyDescent="0.9">
      <c r="B52" s="11"/>
      <c r="C52" s="35"/>
      <c r="D52" s="20"/>
      <c r="E52" s="32"/>
      <c r="F52" s="20"/>
      <c r="G52" s="20"/>
      <c r="H52" s="33"/>
      <c r="I52" s="33"/>
      <c r="J52" s="20"/>
      <c r="K52" s="32"/>
      <c r="L52" s="20"/>
      <c r="M52" s="20"/>
      <c r="N52" s="33"/>
      <c r="O52" s="33"/>
    </row>
    <row r="53" spans="1:17" ht="26.9" hidden="1" customHeight="1" x14ac:dyDescent="0.9">
      <c r="B53" s="11"/>
      <c r="C53" s="20" t="s">
        <v>25</v>
      </c>
      <c r="D53" s="20"/>
      <c r="E53" s="49"/>
      <c r="F53" s="50"/>
      <c r="G53" s="50"/>
      <c r="H53" s="51"/>
      <c r="I53" s="52"/>
      <c r="J53" s="20"/>
      <c r="K53" s="104"/>
      <c r="L53" s="50"/>
      <c r="M53" s="50"/>
      <c r="N53" s="51"/>
      <c r="O53" s="52"/>
    </row>
    <row r="54" spans="1:17" ht="26.9" hidden="1" customHeight="1" x14ac:dyDescent="0.9">
      <c r="B54" s="11"/>
      <c r="C54" s="30" t="s">
        <v>14</v>
      </c>
      <c r="D54" s="20"/>
      <c r="E54" s="49"/>
      <c r="F54" s="50"/>
      <c r="G54" s="50"/>
      <c r="H54" s="51"/>
      <c r="I54" s="52"/>
      <c r="J54" s="20"/>
      <c r="K54" s="104"/>
      <c r="L54" s="50"/>
      <c r="M54" s="50"/>
      <c r="N54" s="51"/>
      <c r="O54" s="52"/>
    </row>
    <row r="55" spans="1:17" ht="21.5" hidden="1" x14ac:dyDescent="0.9">
      <c r="B55" s="11"/>
      <c r="C55" s="20" t="s">
        <v>26</v>
      </c>
      <c r="D55" s="20"/>
      <c r="E55" s="49"/>
      <c r="F55" s="50"/>
      <c r="G55" s="50"/>
      <c r="H55" s="51"/>
      <c r="I55" s="52"/>
      <c r="J55" s="20"/>
      <c r="K55" s="104"/>
      <c r="L55" s="50"/>
      <c r="M55" s="50"/>
      <c r="N55" s="51"/>
      <c r="O55" s="52"/>
    </row>
    <row r="56" spans="1:17" ht="21.5" hidden="1" x14ac:dyDescent="0.9">
      <c r="B56" s="11"/>
      <c r="C56" s="30" t="s">
        <v>14</v>
      </c>
      <c r="D56" s="20"/>
      <c r="E56" s="49"/>
      <c r="F56" s="50"/>
      <c r="G56" s="50"/>
      <c r="H56" s="51"/>
      <c r="I56" s="52"/>
      <c r="J56" s="20"/>
      <c r="K56" s="104"/>
      <c r="L56" s="50"/>
      <c r="M56" s="50"/>
      <c r="N56" s="51"/>
      <c r="O56" s="52"/>
    </row>
    <row r="57" spans="1:17" ht="21.5" x14ac:dyDescent="0.9">
      <c r="C57" s="53"/>
      <c r="D57" s="54"/>
      <c r="E57" s="55"/>
      <c r="F57" s="56"/>
      <c r="G57" s="56"/>
      <c r="H57" s="57"/>
      <c r="I57" s="57"/>
      <c r="J57" s="58"/>
      <c r="K57" s="105"/>
      <c r="L57" s="56"/>
      <c r="M57" s="56"/>
      <c r="N57" s="57"/>
      <c r="O57" s="57"/>
    </row>
    <row r="58" spans="1:17" ht="30.5" x14ac:dyDescent="1.25">
      <c r="C58" s="24" t="s">
        <v>27</v>
      </c>
      <c r="D58" s="20"/>
      <c r="E58" s="32"/>
      <c r="F58" s="20"/>
      <c r="G58" s="20"/>
      <c r="H58" s="33"/>
      <c r="I58" s="33"/>
      <c r="J58" s="20"/>
      <c r="K58" s="32"/>
      <c r="L58" s="20"/>
      <c r="M58" s="20"/>
      <c r="N58" s="33"/>
      <c r="O58" s="33"/>
    </row>
    <row r="59" spans="1:17" ht="6" customHeight="1" x14ac:dyDescent="1.25">
      <c r="C59" s="24"/>
      <c r="D59" s="20"/>
      <c r="E59" s="25"/>
      <c r="F59" s="26"/>
      <c r="G59" s="26"/>
      <c r="H59" s="27"/>
      <c r="I59" s="27"/>
      <c r="J59" s="26"/>
      <c r="K59" s="25"/>
      <c r="L59" s="26"/>
      <c r="M59" s="26"/>
      <c r="N59" s="27"/>
      <c r="O59" s="27"/>
    </row>
    <row r="60" spans="1:17" ht="21.5" x14ac:dyDescent="0.9">
      <c r="C60" s="20" t="s">
        <v>28</v>
      </c>
      <c r="D60" s="20"/>
      <c r="E60" s="59">
        <v>9.6000000000000002E-2</v>
      </c>
      <c r="F60" s="60">
        <v>9.6000000000000002E-2</v>
      </c>
      <c r="G60" s="60">
        <v>0.111</v>
      </c>
      <c r="H60" s="61">
        <v>0.124</v>
      </c>
      <c r="I60" s="62">
        <v>0.107</v>
      </c>
      <c r="J60" s="31"/>
      <c r="K60" s="106">
        <v>0.113</v>
      </c>
      <c r="L60" s="60">
        <v>0.104</v>
      </c>
      <c r="M60" s="60">
        <v>0.09</v>
      </c>
      <c r="N60" s="61">
        <v>7.0000000000000007E-2</v>
      </c>
      <c r="O60" s="62">
        <v>9.4E-2</v>
      </c>
      <c r="P60" s="13"/>
      <c r="Q60" s="10"/>
    </row>
    <row r="61" spans="1:17" ht="21.5" x14ac:dyDescent="0.9">
      <c r="C61" s="20" t="s">
        <v>29</v>
      </c>
      <c r="D61" s="20"/>
      <c r="E61" s="59">
        <v>0.32600000000000001</v>
      </c>
      <c r="F61" s="60">
        <v>0.314</v>
      </c>
      <c r="G61" s="60">
        <v>0.33500000000000002</v>
      </c>
      <c r="H61" s="61">
        <v>0.34499999999999997</v>
      </c>
      <c r="I61" s="62">
        <v>0.32800000000000001</v>
      </c>
      <c r="J61" s="31"/>
      <c r="K61" s="106">
        <v>0.34699999999999998</v>
      </c>
      <c r="L61" s="60">
        <v>0.34</v>
      </c>
      <c r="M61" s="60">
        <v>0.33700000000000002</v>
      </c>
      <c r="N61" s="61">
        <v>0.34399999999999997</v>
      </c>
      <c r="O61" s="62">
        <v>0.32500000000000001</v>
      </c>
      <c r="P61" s="13"/>
    </row>
    <row r="62" spans="1:17" ht="8.9" customHeight="1" x14ac:dyDescent="0.9">
      <c r="C62" s="20"/>
      <c r="D62" s="20"/>
      <c r="E62" s="63"/>
      <c r="F62" s="64"/>
      <c r="G62" s="60"/>
      <c r="H62" s="65"/>
      <c r="I62" s="65"/>
      <c r="J62" s="20"/>
      <c r="K62" s="92"/>
      <c r="L62" s="60"/>
      <c r="M62" s="60"/>
      <c r="N62" s="65"/>
      <c r="O62" s="65"/>
    </row>
    <row r="63" spans="1:17" ht="21.5" x14ac:dyDescent="0.9">
      <c r="C63" s="20" t="s">
        <v>56</v>
      </c>
      <c r="D63" s="20"/>
      <c r="E63" s="66">
        <v>140</v>
      </c>
      <c r="F63" s="67">
        <v>156</v>
      </c>
      <c r="G63" s="67">
        <v>155</v>
      </c>
      <c r="H63" s="67">
        <v>146</v>
      </c>
      <c r="I63" s="68">
        <v>146</v>
      </c>
      <c r="J63" s="20"/>
      <c r="K63" s="66">
        <v>145</v>
      </c>
      <c r="L63" s="67">
        <v>150</v>
      </c>
      <c r="M63" s="67">
        <v>142</v>
      </c>
      <c r="N63" s="67">
        <v>146</v>
      </c>
      <c r="O63" s="68">
        <v>146</v>
      </c>
      <c r="P63" s="13"/>
    </row>
    <row r="64" spans="1:17" ht="21.5" x14ac:dyDescent="0.9">
      <c r="C64" s="20" t="s">
        <v>30</v>
      </c>
      <c r="D64" s="20"/>
      <c r="E64" s="66">
        <v>715</v>
      </c>
      <c r="F64" s="67">
        <v>703</v>
      </c>
      <c r="G64" s="67">
        <v>685</v>
      </c>
      <c r="H64" s="67">
        <v>711</v>
      </c>
      <c r="I64" s="68">
        <v>711</v>
      </c>
      <c r="J64" s="20"/>
      <c r="K64" s="66">
        <v>716</v>
      </c>
      <c r="L64" s="67">
        <v>698</v>
      </c>
      <c r="M64" s="67">
        <v>695</v>
      </c>
      <c r="N64" s="67">
        <v>695</v>
      </c>
      <c r="O64" s="68">
        <v>695</v>
      </c>
      <c r="P64" s="13"/>
    </row>
    <row r="65" spans="1:19" ht="21.5" x14ac:dyDescent="0.9">
      <c r="C65" s="69"/>
      <c r="D65" s="70"/>
      <c r="E65" s="71"/>
      <c r="F65" s="72"/>
      <c r="G65" s="72"/>
      <c r="H65" s="73"/>
      <c r="I65" s="73"/>
      <c r="J65" s="20"/>
      <c r="K65" s="71"/>
      <c r="L65" s="72"/>
      <c r="M65" s="72"/>
      <c r="N65" s="73"/>
      <c r="O65" s="73"/>
    </row>
    <row r="66" spans="1:19" ht="30.5" x14ac:dyDescent="1.25">
      <c r="C66" s="24" t="s">
        <v>31</v>
      </c>
      <c r="D66" s="20"/>
      <c r="E66" s="32"/>
      <c r="F66" s="20"/>
      <c r="G66" s="20"/>
      <c r="H66" s="33"/>
      <c r="I66" s="33"/>
      <c r="J66" s="20"/>
      <c r="K66" s="32"/>
      <c r="L66" s="20"/>
      <c r="M66" s="20"/>
      <c r="N66" s="33"/>
      <c r="O66" s="33"/>
    </row>
    <row r="67" spans="1:19" ht="5.25" customHeight="1" x14ac:dyDescent="0.9">
      <c r="C67" s="20"/>
      <c r="D67" s="20"/>
      <c r="E67" s="32"/>
      <c r="F67" s="20"/>
      <c r="G67" s="20"/>
      <c r="H67" s="33"/>
      <c r="I67" s="33"/>
      <c r="J67" s="20"/>
      <c r="K67" s="32"/>
      <c r="L67" s="20"/>
      <c r="M67" s="20"/>
      <c r="N67" s="33"/>
      <c r="O67" s="33"/>
    </row>
    <row r="68" spans="1:19" ht="21.5" x14ac:dyDescent="0.9">
      <c r="C68" s="20" t="s">
        <v>62</v>
      </c>
      <c r="D68" s="20"/>
      <c r="E68" s="36">
        <v>38.6</v>
      </c>
      <c r="F68" s="37">
        <v>20.3</v>
      </c>
      <c r="G68" s="37">
        <v>30.4</v>
      </c>
      <c r="H68" s="38">
        <v>24.9</v>
      </c>
      <c r="I68" s="39">
        <v>114.2</v>
      </c>
      <c r="J68" s="20"/>
      <c r="K68" s="78">
        <v>17.3</v>
      </c>
      <c r="L68" s="37">
        <v>10.6</v>
      </c>
      <c r="M68" s="37">
        <v>-0.5</v>
      </c>
      <c r="N68" s="38">
        <v>-0.4</v>
      </c>
      <c r="O68" s="39">
        <v>27</v>
      </c>
      <c r="P68" s="13"/>
    </row>
    <row r="69" spans="1:19" ht="21.5" x14ac:dyDescent="0.9">
      <c r="A69" s="7"/>
      <c r="C69" s="109" t="s">
        <v>14</v>
      </c>
      <c r="D69" s="46"/>
      <c r="E69" s="110">
        <v>0.19700000000000001</v>
      </c>
      <c r="F69" s="111">
        <v>9.9000000000000005E-2</v>
      </c>
      <c r="G69" s="111">
        <v>0.14899999999999999</v>
      </c>
      <c r="H69" s="112">
        <v>0.13100000000000001</v>
      </c>
      <c r="I69" s="113">
        <v>0.14399999999999999</v>
      </c>
      <c r="J69" s="48"/>
      <c r="K69" s="114">
        <v>9.1999999999999998E-2</v>
      </c>
      <c r="L69" s="111">
        <v>5.8000000000000003E-2</v>
      </c>
      <c r="M69" s="111">
        <v>-3.0000000000000001E-3</v>
      </c>
      <c r="N69" s="112">
        <v>-2E-3</v>
      </c>
      <c r="O69" s="113">
        <v>3.5999999999999997E-2</v>
      </c>
      <c r="P69" s="13"/>
      <c r="Q69" s="13"/>
      <c r="R69" s="121"/>
    </row>
    <row r="70" spans="1:19" ht="21.5" x14ac:dyDescent="0.9">
      <c r="C70" s="20" t="s">
        <v>63</v>
      </c>
      <c r="D70" s="20"/>
      <c r="E70" s="36">
        <v>31.7</v>
      </c>
      <c r="F70" s="37">
        <v>15</v>
      </c>
      <c r="G70" s="37">
        <v>24.4</v>
      </c>
      <c r="H70" s="38">
        <v>23.1</v>
      </c>
      <c r="I70" s="39">
        <v>94.2</v>
      </c>
      <c r="J70" s="20"/>
      <c r="K70" s="78">
        <v>12.4</v>
      </c>
      <c r="L70" s="37">
        <v>8.3000000000000007</v>
      </c>
      <c r="M70" s="37">
        <v>-1.7</v>
      </c>
      <c r="N70" s="38">
        <v>-1.9</v>
      </c>
      <c r="O70" s="39">
        <v>17.100000000000001</v>
      </c>
      <c r="P70" s="13"/>
      <c r="Q70" s="10"/>
      <c r="R70" s="121"/>
    </row>
    <row r="71" spans="1:19" ht="21.5" x14ac:dyDescent="0.9">
      <c r="A71" s="7"/>
      <c r="C71" s="109" t="s">
        <v>14</v>
      </c>
      <c r="D71" s="46"/>
      <c r="E71" s="110">
        <v>0.16200000000000001</v>
      </c>
      <c r="F71" s="111">
        <v>7.2999999999999995E-2</v>
      </c>
      <c r="G71" s="111">
        <v>0.12</v>
      </c>
      <c r="H71" s="112">
        <v>0.121</v>
      </c>
      <c r="I71" s="113">
        <v>0.11799999999999999</v>
      </c>
      <c r="J71" s="48"/>
      <c r="K71" s="114">
        <v>6.6000000000000003E-2</v>
      </c>
      <c r="L71" s="111">
        <v>4.4999999999999998E-2</v>
      </c>
      <c r="M71" s="111">
        <v>-0.01</v>
      </c>
      <c r="N71" s="112">
        <v>-0.01</v>
      </c>
      <c r="O71" s="113">
        <v>2.3E-2</v>
      </c>
      <c r="P71" s="13"/>
      <c r="Q71" s="13"/>
      <c r="S71" s="120"/>
    </row>
    <row r="72" spans="1:19" ht="21.5" x14ac:dyDescent="0.9">
      <c r="C72" s="20" t="s">
        <v>32</v>
      </c>
      <c r="D72" s="20"/>
      <c r="E72" s="74">
        <v>0.55000000000000004</v>
      </c>
      <c r="F72" s="75">
        <v>0.26</v>
      </c>
      <c r="G72" s="75">
        <v>0.42</v>
      </c>
      <c r="H72" s="76">
        <v>0.4</v>
      </c>
      <c r="I72" s="77">
        <v>1.62</v>
      </c>
      <c r="J72" s="20"/>
      <c r="K72" s="81">
        <v>0.21</v>
      </c>
      <c r="L72" s="75">
        <v>0.14000000000000001</v>
      </c>
      <c r="M72" s="75">
        <v>-0.03</v>
      </c>
      <c r="N72" s="76">
        <v>-0.03</v>
      </c>
      <c r="O72" s="77">
        <v>0.28999999999999998</v>
      </c>
      <c r="P72" s="13"/>
      <c r="Q72" s="16"/>
      <c r="R72" s="16"/>
      <c r="S72" s="16"/>
    </row>
    <row r="73" spans="1:19" ht="21.5" x14ac:dyDescent="0.9">
      <c r="A73" s="7"/>
      <c r="C73" s="109" t="s">
        <v>11</v>
      </c>
      <c r="D73" s="46"/>
      <c r="E73" s="115">
        <v>0.54</v>
      </c>
      <c r="F73" s="116">
        <v>-0.02</v>
      </c>
      <c r="G73" s="116">
        <v>0.21</v>
      </c>
      <c r="H73" s="117">
        <v>-0.15</v>
      </c>
      <c r="I73" s="118">
        <v>0.13</v>
      </c>
      <c r="J73" s="47"/>
      <c r="K73" s="119">
        <v>-0.61</v>
      </c>
      <c r="L73" s="116">
        <v>-0.46</v>
      </c>
      <c r="M73" s="116">
        <v>-1.07</v>
      </c>
      <c r="N73" s="117">
        <v>-1.075</v>
      </c>
      <c r="O73" s="118">
        <v>-0.82</v>
      </c>
      <c r="P73" s="13"/>
      <c r="Q73" s="16"/>
      <c r="R73" s="16"/>
    </row>
    <row r="74" spans="1:19" ht="21.5" x14ac:dyDescent="0.9">
      <c r="C74" s="20" t="s">
        <v>33</v>
      </c>
      <c r="D74" s="20"/>
      <c r="E74" s="59">
        <v>0.17699999999999999</v>
      </c>
      <c r="F74" s="60">
        <v>0.25900000000000001</v>
      </c>
      <c r="G74" s="60">
        <v>0.19800000000000001</v>
      </c>
      <c r="H74" s="61">
        <v>7.4999999999999997E-2</v>
      </c>
      <c r="I74" s="62">
        <v>0.17499999999999999</v>
      </c>
      <c r="J74" s="31"/>
      <c r="K74" s="106">
        <v>0.28599999999999998</v>
      </c>
      <c r="L74" s="60">
        <v>0.21299999999999999</v>
      </c>
      <c r="M74" s="129">
        <v>-2.2839999999999998</v>
      </c>
      <c r="N74" s="128">
        <v>-3.5329999999999999</v>
      </c>
      <c r="O74" s="62">
        <v>0.36499999999999999</v>
      </c>
      <c r="P74" s="13"/>
      <c r="Q74" s="120"/>
      <c r="R74" s="120"/>
    </row>
    <row r="75" spans="1:19" ht="21.5" x14ac:dyDescent="0.9">
      <c r="C75" s="20" t="s">
        <v>35</v>
      </c>
      <c r="D75" s="20"/>
      <c r="E75" s="78">
        <v>58.1</v>
      </c>
      <c r="F75" s="79">
        <v>58</v>
      </c>
      <c r="G75" s="79">
        <v>58.2</v>
      </c>
      <c r="H75" s="39">
        <v>58.1</v>
      </c>
      <c r="I75" s="39">
        <v>58.1</v>
      </c>
      <c r="J75" s="20"/>
      <c r="K75" s="78">
        <v>58.4</v>
      </c>
      <c r="L75" s="79">
        <v>58.6</v>
      </c>
      <c r="M75" s="79">
        <v>58.8</v>
      </c>
      <c r="N75" s="39">
        <v>58.8</v>
      </c>
      <c r="O75" s="39">
        <v>58.7</v>
      </c>
      <c r="P75" s="13"/>
    </row>
    <row r="76" spans="1:19" ht="21.5" x14ac:dyDescent="0.9">
      <c r="C76" s="70"/>
      <c r="D76" s="70"/>
      <c r="E76" s="80"/>
      <c r="F76" s="70"/>
      <c r="G76" s="70"/>
      <c r="H76" s="54"/>
      <c r="I76" s="54"/>
      <c r="J76" s="20"/>
      <c r="K76" s="80"/>
      <c r="L76" s="70"/>
      <c r="M76" s="70"/>
      <c r="N76" s="57"/>
      <c r="O76" s="54"/>
    </row>
    <row r="77" spans="1:19" ht="30.5" x14ac:dyDescent="1.25">
      <c r="C77" s="24" t="s">
        <v>34</v>
      </c>
      <c r="D77" s="20"/>
      <c r="E77" s="32"/>
      <c r="F77" s="20"/>
      <c r="G77" s="20"/>
      <c r="H77" s="33"/>
      <c r="I77" s="33"/>
      <c r="J77" s="20"/>
      <c r="K77" s="32"/>
      <c r="L77" s="20"/>
      <c r="M77" s="20"/>
      <c r="N77" s="33"/>
      <c r="O77" s="33"/>
    </row>
    <row r="78" spans="1:19" ht="5.25" customHeight="1" x14ac:dyDescent="0.9">
      <c r="C78" s="20"/>
      <c r="D78" s="20"/>
      <c r="E78" s="32"/>
      <c r="F78" s="20"/>
      <c r="G78" s="20"/>
      <c r="H78" s="33"/>
      <c r="I78" s="33"/>
      <c r="J78" s="20"/>
      <c r="K78" s="32"/>
      <c r="L78" s="20"/>
      <c r="M78" s="20"/>
      <c r="N78" s="33"/>
      <c r="O78" s="33"/>
    </row>
    <row r="79" spans="1:19" ht="23" x14ac:dyDescent="0.9">
      <c r="C79" s="20" t="s">
        <v>57</v>
      </c>
      <c r="D79" s="20"/>
      <c r="E79" s="78">
        <v>39.5</v>
      </c>
      <c r="F79" s="79">
        <v>43</v>
      </c>
      <c r="G79" s="79">
        <v>43.4</v>
      </c>
      <c r="H79" s="39">
        <v>38.299999999999997</v>
      </c>
      <c r="I79" s="39">
        <v>164.2</v>
      </c>
      <c r="J79" s="20"/>
      <c r="K79" s="78">
        <v>29.8</v>
      </c>
      <c r="L79" s="79">
        <v>22.7</v>
      </c>
      <c r="M79" s="79">
        <v>15.5</v>
      </c>
      <c r="N79" s="39">
        <v>14.9</v>
      </c>
      <c r="O79" s="39">
        <v>83</v>
      </c>
      <c r="P79" s="13"/>
    </row>
    <row r="80" spans="1:19" ht="21.5" x14ac:dyDescent="0.9">
      <c r="A80" s="7"/>
      <c r="C80" s="109" t="s">
        <v>14</v>
      </c>
      <c r="D80" s="46"/>
      <c r="E80" s="110">
        <v>0.20100000000000001</v>
      </c>
      <c r="F80" s="111">
        <v>0.20899999999999999</v>
      </c>
      <c r="G80" s="111">
        <v>0.21299999999999999</v>
      </c>
      <c r="H80" s="112">
        <v>0.20200000000000001</v>
      </c>
      <c r="I80" s="113">
        <v>0.20699999999999999</v>
      </c>
      <c r="J80" s="48"/>
      <c r="K80" s="114">
        <v>0.158</v>
      </c>
      <c r="L80" s="111">
        <v>0.124</v>
      </c>
      <c r="M80" s="111">
        <v>8.8999999999999996E-2</v>
      </c>
      <c r="N80" s="112">
        <v>7.6999999999999999E-2</v>
      </c>
      <c r="O80" s="113">
        <v>0.112</v>
      </c>
      <c r="P80" s="13"/>
    </row>
    <row r="81" spans="1:20" ht="23" x14ac:dyDescent="0.9">
      <c r="C81" s="20" t="s">
        <v>58</v>
      </c>
      <c r="D81" s="20"/>
      <c r="E81" s="78">
        <v>31.3</v>
      </c>
      <c r="F81" s="79">
        <v>34</v>
      </c>
      <c r="G81" s="79">
        <v>34.1</v>
      </c>
      <c r="H81" s="39">
        <v>32.9</v>
      </c>
      <c r="I81" s="39">
        <v>132.4</v>
      </c>
      <c r="J81" s="20"/>
      <c r="K81" s="78">
        <v>22.9</v>
      </c>
      <c r="L81" s="79">
        <v>17.5</v>
      </c>
      <c r="M81" s="79">
        <v>12.7</v>
      </c>
      <c r="N81" s="39">
        <v>12.9</v>
      </c>
      <c r="O81" s="39">
        <v>66</v>
      </c>
      <c r="P81" s="13"/>
    </row>
    <row r="82" spans="1:20" ht="21.5" x14ac:dyDescent="0.9">
      <c r="A82" s="7"/>
      <c r="C82" s="109" t="s">
        <v>14</v>
      </c>
      <c r="D82" s="46"/>
      <c r="E82" s="110">
        <v>0.16</v>
      </c>
      <c r="F82" s="111">
        <v>0.16600000000000001</v>
      </c>
      <c r="G82" s="111">
        <v>0.16800000000000001</v>
      </c>
      <c r="H82" s="112">
        <v>0.17399999999999999</v>
      </c>
      <c r="I82" s="113">
        <v>0.16700000000000001</v>
      </c>
      <c r="J82" s="48"/>
      <c r="K82" s="114">
        <v>0.122</v>
      </c>
      <c r="L82" s="111">
        <v>9.5000000000000001E-2</v>
      </c>
      <c r="M82" s="111">
        <v>7.2999999999999995E-2</v>
      </c>
      <c r="N82" s="112">
        <v>6.6000000000000003E-2</v>
      </c>
      <c r="O82" s="113">
        <v>8.8999999999999996E-2</v>
      </c>
      <c r="P82" s="13"/>
    </row>
    <row r="83" spans="1:20" ht="23" x14ac:dyDescent="0.9">
      <c r="C83" s="20" t="s">
        <v>59</v>
      </c>
      <c r="D83" s="20"/>
      <c r="E83" s="81">
        <v>0.54</v>
      </c>
      <c r="F83" s="82">
        <v>0.59</v>
      </c>
      <c r="G83" s="82">
        <v>0.59</v>
      </c>
      <c r="H83" s="77">
        <v>0.56999999999999995</v>
      </c>
      <c r="I83" s="77">
        <v>2.2799999999999998</v>
      </c>
      <c r="J83" s="20"/>
      <c r="K83" s="81">
        <v>0.39</v>
      </c>
      <c r="L83" s="82">
        <v>0.3</v>
      </c>
      <c r="M83" s="82">
        <v>0.22</v>
      </c>
      <c r="N83" s="77">
        <v>0.22</v>
      </c>
      <c r="O83" s="77">
        <v>1.1200000000000001</v>
      </c>
      <c r="P83" s="16"/>
      <c r="Q83" s="16"/>
      <c r="R83" s="16"/>
    </row>
    <row r="84" spans="1:20" ht="21.5" x14ac:dyDescent="0.9">
      <c r="A84" s="7"/>
      <c r="C84" s="109" t="s">
        <v>11</v>
      </c>
      <c r="D84" s="46"/>
      <c r="E84" s="115">
        <v>0.1</v>
      </c>
      <c r="F84" s="116">
        <v>0.28999999999999998</v>
      </c>
      <c r="G84" s="116">
        <v>0.22</v>
      </c>
      <c r="H84" s="117">
        <v>0.12</v>
      </c>
      <c r="I84" s="118">
        <v>0.18</v>
      </c>
      <c r="J84" s="47"/>
      <c r="K84" s="119">
        <v>-0.27</v>
      </c>
      <c r="L84" s="116">
        <v>-0.49</v>
      </c>
      <c r="M84" s="116">
        <v>-0.63</v>
      </c>
      <c r="N84" s="117">
        <v>-0.61</v>
      </c>
      <c r="O84" s="118">
        <v>-0.51</v>
      </c>
      <c r="P84" s="13"/>
      <c r="Q84" s="16"/>
      <c r="R84" s="16"/>
    </row>
    <row r="85" spans="1:20" ht="21.5" x14ac:dyDescent="0.9">
      <c r="C85" s="20" t="s">
        <v>52</v>
      </c>
      <c r="D85" s="20"/>
      <c r="E85" s="83">
        <v>0.20699999999999999</v>
      </c>
      <c r="F85" s="84">
        <v>0.20899999999999999</v>
      </c>
      <c r="G85" s="84">
        <v>0.214</v>
      </c>
      <c r="H85" s="85">
        <v>0.14099999999999999</v>
      </c>
      <c r="I85" s="62">
        <v>0.19400000000000001</v>
      </c>
      <c r="J85" s="31"/>
      <c r="K85" s="106">
        <v>0.23100000000000001</v>
      </c>
      <c r="L85" s="84">
        <v>0.23</v>
      </c>
      <c r="M85" s="84">
        <v>0.18</v>
      </c>
      <c r="N85" s="85">
        <v>0.13700000000000001</v>
      </c>
      <c r="O85" s="62">
        <v>0.20499999999999999</v>
      </c>
      <c r="P85" s="13"/>
      <c r="Q85" s="13"/>
      <c r="R85" s="13"/>
      <c r="T85" s="13"/>
    </row>
    <row r="86" spans="1:20" ht="21.5" x14ac:dyDescent="0.9">
      <c r="C86" s="20" t="s">
        <v>35</v>
      </c>
      <c r="D86" s="20"/>
      <c r="E86" s="78">
        <v>58.1</v>
      </c>
      <c r="F86" s="79">
        <v>58</v>
      </c>
      <c r="G86" s="79">
        <v>58.2</v>
      </c>
      <c r="H86" s="39">
        <v>58.1</v>
      </c>
      <c r="I86" s="39">
        <v>58.1</v>
      </c>
      <c r="J86" s="20"/>
      <c r="K86" s="78">
        <v>58.4</v>
      </c>
      <c r="L86" s="79">
        <v>58.6</v>
      </c>
      <c r="M86" s="79">
        <v>58.8</v>
      </c>
      <c r="N86" s="39">
        <v>58.8</v>
      </c>
      <c r="O86" s="39">
        <v>58.7</v>
      </c>
      <c r="P86" s="13"/>
    </row>
    <row r="87" spans="1:20" ht="21.5" x14ac:dyDescent="0.9">
      <c r="C87" s="70"/>
      <c r="D87" s="70"/>
      <c r="E87" s="80"/>
      <c r="F87" s="70"/>
      <c r="G87" s="70"/>
      <c r="H87" s="54"/>
      <c r="I87" s="54"/>
      <c r="J87" s="20"/>
      <c r="K87" s="80"/>
      <c r="L87" s="70"/>
      <c r="M87" s="70"/>
      <c r="N87" s="54"/>
      <c r="O87" s="54"/>
    </row>
    <row r="88" spans="1:20" ht="30.5" x14ac:dyDescent="1.25">
      <c r="C88" s="24" t="s">
        <v>68</v>
      </c>
      <c r="D88" s="20"/>
      <c r="E88" s="32"/>
      <c r="F88" s="86"/>
      <c r="G88" s="20"/>
      <c r="H88" s="33"/>
      <c r="I88" s="33"/>
      <c r="J88" s="20"/>
      <c r="K88" s="32"/>
      <c r="L88" s="20"/>
      <c r="M88" s="20"/>
      <c r="N88" s="33"/>
      <c r="O88" s="33"/>
    </row>
    <row r="89" spans="1:20" ht="5.25" customHeight="1" x14ac:dyDescent="0.9">
      <c r="C89" s="20"/>
      <c r="D89" s="20"/>
      <c r="E89" s="32"/>
      <c r="F89" s="20"/>
      <c r="G89" s="20"/>
      <c r="H89" s="33"/>
      <c r="I89" s="33"/>
      <c r="J89" s="20"/>
      <c r="K89" s="32"/>
      <c r="L89" s="20"/>
      <c r="M89" s="20"/>
      <c r="N89" s="33"/>
      <c r="O89" s="33"/>
    </row>
    <row r="90" spans="1:20" ht="21.5" x14ac:dyDescent="0.9">
      <c r="C90" s="20" t="s">
        <v>53</v>
      </c>
      <c r="D90" s="20"/>
      <c r="E90" s="78">
        <v>161.30000000000001</v>
      </c>
      <c r="F90" s="79">
        <v>143.1</v>
      </c>
      <c r="G90" s="79">
        <v>151.5</v>
      </c>
      <c r="H90" s="39">
        <v>150.30000000000001</v>
      </c>
      <c r="I90" s="39">
        <v>150.30000000000001</v>
      </c>
      <c r="J90" s="40"/>
      <c r="K90" s="78">
        <v>153</v>
      </c>
      <c r="L90" s="79">
        <v>133.69999999999999</v>
      </c>
      <c r="M90" s="79">
        <v>140.1</v>
      </c>
      <c r="N90" s="38">
        <v>157.9</v>
      </c>
      <c r="O90" s="38">
        <v>157.9</v>
      </c>
      <c r="P90" s="13"/>
    </row>
    <row r="91" spans="1:20" ht="23" x14ac:dyDescent="0.9">
      <c r="C91" s="20" t="s">
        <v>60</v>
      </c>
      <c r="D91" s="20"/>
      <c r="E91" s="87">
        <v>75</v>
      </c>
      <c r="F91" s="88">
        <v>64</v>
      </c>
      <c r="G91" s="88">
        <v>68</v>
      </c>
      <c r="H91" s="89">
        <v>72</v>
      </c>
      <c r="I91" s="89">
        <v>69</v>
      </c>
      <c r="J91" s="20"/>
      <c r="K91" s="87">
        <v>74</v>
      </c>
      <c r="L91" s="88">
        <v>66</v>
      </c>
      <c r="M91" s="88">
        <v>73</v>
      </c>
      <c r="N91" s="123">
        <v>74</v>
      </c>
      <c r="O91" s="89">
        <v>78</v>
      </c>
      <c r="P91" s="17"/>
    </row>
    <row r="92" spans="1:20" ht="21.5" x14ac:dyDescent="0.9">
      <c r="C92" s="20" t="s">
        <v>36</v>
      </c>
      <c r="D92" s="20"/>
      <c r="E92" s="78"/>
      <c r="F92" s="79"/>
      <c r="G92" s="79"/>
      <c r="H92" s="39"/>
      <c r="I92" s="39"/>
      <c r="J92" s="20"/>
      <c r="K92" s="78"/>
      <c r="L92" s="79"/>
      <c r="M92" s="79"/>
      <c r="N92" s="39"/>
      <c r="O92" s="39"/>
    </row>
    <row r="93" spans="1:20" ht="21.5" x14ac:dyDescent="0.9">
      <c r="C93" s="20" t="s">
        <v>37</v>
      </c>
      <c r="D93" s="20"/>
      <c r="E93" s="78">
        <v>25.2</v>
      </c>
      <c r="F93" s="79">
        <v>40.9</v>
      </c>
      <c r="G93" s="79">
        <v>25.1</v>
      </c>
      <c r="H93" s="39">
        <v>33.299999999999997</v>
      </c>
      <c r="I93" s="39">
        <v>124.5</v>
      </c>
      <c r="J93" s="20"/>
      <c r="K93" s="78">
        <v>16.600000000000001</v>
      </c>
      <c r="L93" s="79">
        <v>35</v>
      </c>
      <c r="M93" s="79">
        <v>3</v>
      </c>
      <c r="N93" s="39">
        <v>-0.2</v>
      </c>
      <c r="O93" s="39">
        <v>54.4</v>
      </c>
      <c r="P93" s="13"/>
    </row>
    <row r="94" spans="1:20" ht="21.5" x14ac:dyDescent="0.9">
      <c r="C94" s="20" t="s">
        <v>38</v>
      </c>
      <c r="D94" s="20"/>
      <c r="E94" s="78">
        <v>-3.1</v>
      </c>
      <c r="F94" s="79">
        <v>-36.1</v>
      </c>
      <c r="G94" s="79">
        <v>-6.4</v>
      </c>
      <c r="H94" s="39">
        <v>-65.3</v>
      </c>
      <c r="I94" s="39">
        <v>-110.9</v>
      </c>
      <c r="J94" s="20"/>
      <c r="K94" s="78">
        <v>-10.1</v>
      </c>
      <c r="L94" s="79">
        <v>-2</v>
      </c>
      <c r="M94" s="79">
        <v>-11.9</v>
      </c>
      <c r="N94" s="39">
        <v>-266.39999999999998</v>
      </c>
      <c r="O94" s="39">
        <v>-290.3</v>
      </c>
      <c r="P94" s="13"/>
    </row>
    <row r="95" spans="1:20" ht="21.5" x14ac:dyDescent="0.9">
      <c r="C95" s="20" t="s">
        <v>39</v>
      </c>
      <c r="D95" s="20"/>
      <c r="E95" s="78">
        <v>-3.2</v>
      </c>
      <c r="F95" s="79">
        <v>-1</v>
      </c>
      <c r="G95" s="79">
        <v>-4.0999999999999996</v>
      </c>
      <c r="H95" s="39">
        <v>-2.7</v>
      </c>
      <c r="I95" s="39">
        <v>-11</v>
      </c>
      <c r="J95" s="20"/>
      <c r="K95" s="78">
        <v>-3.9</v>
      </c>
      <c r="L95" s="79">
        <v>-0.6</v>
      </c>
      <c r="M95" s="79">
        <v>-0.3</v>
      </c>
      <c r="N95" s="39">
        <v>141.6</v>
      </c>
      <c r="O95" s="39">
        <v>135.1</v>
      </c>
      <c r="P95" s="13"/>
    </row>
    <row r="96" spans="1:20" ht="21.5" x14ac:dyDescent="0.9">
      <c r="C96" s="20" t="s">
        <v>40</v>
      </c>
      <c r="D96" s="20"/>
      <c r="E96" s="78">
        <v>182.4</v>
      </c>
      <c r="F96" s="79">
        <v>185.3</v>
      </c>
      <c r="G96" s="79">
        <v>199.2</v>
      </c>
      <c r="H96" s="39">
        <v>164.7</v>
      </c>
      <c r="I96" s="39">
        <v>164.7</v>
      </c>
      <c r="J96" s="20"/>
      <c r="K96" s="78">
        <v>168.2</v>
      </c>
      <c r="L96" s="79">
        <v>198.6</v>
      </c>
      <c r="M96" s="79">
        <v>190</v>
      </c>
      <c r="N96" s="39">
        <v>62.4</v>
      </c>
      <c r="O96" s="39">
        <v>62.4</v>
      </c>
      <c r="P96" s="13"/>
    </row>
    <row r="97" spans="3:19" ht="23" x14ac:dyDescent="0.9">
      <c r="C97" s="20" t="s">
        <v>61</v>
      </c>
      <c r="D97" s="20"/>
      <c r="E97" s="78">
        <v>21.8</v>
      </c>
      <c r="F97" s="79">
        <v>37</v>
      </c>
      <c r="G97" s="79">
        <v>21.2</v>
      </c>
      <c r="H97" s="39">
        <v>31.5</v>
      </c>
      <c r="I97" s="39">
        <v>111.5</v>
      </c>
      <c r="J97" s="20"/>
      <c r="K97" s="78">
        <v>16</v>
      </c>
      <c r="L97" s="79">
        <v>33.6</v>
      </c>
      <c r="M97" s="79">
        <v>2.2000000000000002</v>
      </c>
      <c r="N97" s="39">
        <v>6.6</v>
      </c>
      <c r="O97" s="39">
        <v>58.4</v>
      </c>
      <c r="P97" s="13"/>
    </row>
    <row r="98" spans="3:19" ht="21.5" x14ac:dyDescent="0.9">
      <c r="C98" s="20" t="s">
        <v>41</v>
      </c>
      <c r="D98" s="20"/>
      <c r="E98" s="83">
        <v>0.111</v>
      </c>
      <c r="F98" s="84">
        <v>0.18</v>
      </c>
      <c r="G98" s="84">
        <v>0.104</v>
      </c>
      <c r="H98" s="85">
        <v>0.16600000000000001</v>
      </c>
      <c r="I98" s="62">
        <v>0.14000000000000001</v>
      </c>
      <c r="J98" s="31"/>
      <c r="K98" s="106">
        <v>8.5000000000000006E-2</v>
      </c>
      <c r="L98" s="84">
        <v>0.183</v>
      </c>
      <c r="M98" s="84">
        <v>1.2E-2</v>
      </c>
      <c r="N98" s="85">
        <v>3.4000000000000002E-2</v>
      </c>
      <c r="O98" s="62">
        <v>7.9000000000000001E-2</v>
      </c>
      <c r="P98" s="122"/>
      <c r="Q98" s="122"/>
      <c r="R98" s="122"/>
      <c r="S98" s="122"/>
    </row>
    <row r="99" spans="3:19" ht="21.5" x14ac:dyDescent="0.9">
      <c r="C99" s="70"/>
      <c r="D99" s="70"/>
      <c r="E99" s="80"/>
      <c r="F99" s="70"/>
      <c r="G99" s="70"/>
      <c r="H99" s="54"/>
      <c r="I99" s="54"/>
      <c r="J99" s="20"/>
      <c r="K99" s="80"/>
      <c r="L99" s="70"/>
      <c r="M99" s="70"/>
      <c r="N99" s="54"/>
      <c r="O99" s="54"/>
    </row>
    <row r="100" spans="3:19" ht="30.5" x14ac:dyDescent="1.25">
      <c r="C100" s="24" t="s">
        <v>42</v>
      </c>
      <c r="D100" s="20"/>
      <c r="E100" s="32"/>
      <c r="F100" s="20"/>
      <c r="G100" s="20"/>
      <c r="H100" s="33"/>
      <c r="I100" s="33"/>
      <c r="J100" s="20"/>
      <c r="K100" s="32"/>
      <c r="L100" s="20"/>
      <c r="M100" s="20"/>
      <c r="N100" s="33"/>
      <c r="O100" s="33"/>
    </row>
    <row r="101" spans="3:19" ht="5.15" customHeight="1" x14ac:dyDescent="1.25">
      <c r="C101" s="90"/>
      <c r="D101" s="20"/>
      <c r="E101" s="32"/>
      <c r="F101" s="20"/>
      <c r="G101" s="20"/>
      <c r="H101" s="33"/>
      <c r="I101" s="33"/>
      <c r="J101" s="26"/>
      <c r="K101" s="32"/>
      <c r="L101" s="20"/>
      <c r="M101" s="20"/>
      <c r="N101" s="33"/>
      <c r="O101" s="33"/>
    </row>
    <row r="102" spans="3:19" ht="21.5" x14ac:dyDescent="0.9">
      <c r="C102" s="20" t="s">
        <v>43</v>
      </c>
      <c r="D102" s="20"/>
      <c r="E102" s="87">
        <v>12065</v>
      </c>
      <c r="F102" s="88">
        <v>12183</v>
      </c>
      <c r="G102" s="88">
        <v>11742</v>
      </c>
      <c r="H102" s="89">
        <v>12063</v>
      </c>
      <c r="I102" s="89">
        <v>12063</v>
      </c>
      <c r="J102" s="20"/>
      <c r="K102" s="87">
        <v>11761</v>
      </c>
      <c r="L102" s="88">
        <v>11539</v>
      </c>
      <c r="M102" s="88">
        <v>11025</v>
      </c>
      <c r="N102" s="89">
        <v>12085</v>
      </c>
      <c r="O102" s="89">
        <v>12085</v>
      </c>
      <c r="P102" s="13"/>
    </row>
    <row r="103" spans="3:19" ht="21.5" x14ac:dyDescent="0.9">
      <c r="C103" s="20" t="s">
        <v>44</v>
      </c>
      <c r="D103" s="20"/>
      <c r="E103" s="87">
        <v>10956</v>
      </c>
      <c r="F103" s="88">
        <v>11107</v>
      </c>
      <c r="G103" s="88">
        <v>10818</v>
      </c>
      <c r="H103" s="89">
        <v>10605</v>
      </c>
      <c r="I103" s="89">
        <v>10872</v>
      </c>
      <c r="J103" s="20"/>
      <c r="K103" s="87">
        <v>10751</v>
      </c>
      <c r="L103" s="88">
        <v>10461</v>
      </c>
      <c r="M103" s="88">
        <v>10127</v>
      </c>
      <c r="N103" s="89">
        <v>11007</v>
      </c>
      <c r="O103" s="89">
        <v>10587</v>
      </c>
      <c r="P103" s="13"/>
      <c r="Q103" s="10"/>
      <c r="R103" s="10"/>
    </row>
    <row r="104" spans="3:19" ht="21.5" x14ac:dyDescent="0.9">
      <c r="C104" s="20" t="s">
        <v>45</v>
      </c>
      <c r="D104" s="20"/>
      <c r="E104" s="83">
        <v>0.126</v>
      </c>
      <c r="F104" s="84">
        <v>0.125</v>
      </c>
      <c r="G104" s="84">
        <v>0.121</v>
      </c>
      <c r="H104" s="85">
        <v>0.114</v>
      </c>
      <c r="I104" s="62">
        <v>0.114</v>
      </c>
      <c r="J104" s="31"/>
      <c r="K104" s="106">
        <v>0.113</v>
      </c>
      <c r="L104" s="84">
        <v>0.108</v>
      </c>
      <c r="M104" s="84">
        <v>0.11799999999999999</v>
      </c>
      <c r="N104" s="85">
        <v>0.13100000000000001</v>
      </c>
      <c r="O104" s="62">
        <v>0.13100000000000001</v>
      </c>
      <c r="P104" s="13"/>
    </row>
    <row r="105" spans="3:19" ht="8.9" customHeight="1" x14ac:dyDescent="0.9">
      <c r="C105" s="91"/>
      <c r="D105" s="20"/>
      <c r="E105" s="92"/>
      <c r="F105" s="93"/>
      <c r="G105" s="94"/>
      <c r="H105" s="52"/>
      <c r="I105" s="52"/>
      <c r="J105" s="20"/>
      <c r="K105" s="92"/>
      <c r="L105" s="94"/>
      <c r="M105" s="94"/>
      <c r="N105" s="52"/>
      <c r="O105" s="52"/>
    </row>
    <row r="106" spans="3:19" ht="23" x14ac:dyDescent="0.95">
      <c r="C106" s="28" t="s">
        <v>46</v>
      </c>
      <c r="D106" s="20"/>
      <c r="E106" s="32"/>
      <c r="F106" s="20"/>
      <c r="G106" s="20"/>
      <c r="H106" s="33"/>
      <c r="I106" s="33"/>
      <c r="J106" s="20"/>
      <c r="K106" s="32"/>
      <c r="L106" s="20"/>
      <c r="M106" s="20"/>
      <c r="N106" s="33"/>
      <c r="O106" s="33"/>
    </row>
    <row r="107" spans="3:19" ht="5.9" customHeight="1" x14ac:dyDescent="0.9">
      <c r="C107" s="95"/>
      <c r="D107" s="20"/>
      <c r="E107" s="32"/>
      <c r="F107" s="20"/>
      <c r="G107" s="20"/>
      <c r="H107" s="33"/>
      <c r="I107" s="33"/>
      <c r="J107" s="20"/>
      <c r="K107" s="32"/>
      <c r="L107" s="20"/>
      <c r="M107" s="20"/>
      <c r="N107" s="33"/>
      <c r="O107" s="33"/>
    </row>
    <row r="108" spans="3:19" ht="21.5" x14ac:dyDescent="0.9">
      <c r="C108" s="20" t="s">
        <v>47</v>
      </c>
      <c r="D108" s="20"/>
      <c r="E108" s="96">
        <v>0.05</v>
      </c>
      <c r="F108" s="97">
        <v>0.05</v>
      </c>
      <c r="G108" s="97">
        <v>0.05</v>
      </c>
      <c r="H108" s="98">
        <v>0.05</v>
      </c>
      <c r="I108" s="65">
        <v>0.05</v>
      </c>
      <c r="J108" s="99"/>
      <c r="K108" s="63">
        <v>0.05</v>
      </c>
      <c r="L108" s="97">
        <v>0.05</v>
      </c>
      <c r="M108" s="97">
        <v>0.05</v>
      </c>
      <c r="N108" s="98">
        <v>0.05</v>
      </c>
      <c r="O108" s="65">
        <v>0.05</v>
      </c>
      <c r="P108" s="13"/>
      <c r="Q108" s="108"/>
    </row>
    <row r="109" spans="3:19" ht="21.5" x14ac:dyDescent="0.9">
      <c r="C109" s="20" t="s">
        <v>48</v>
      </c>
      <c r="D109" s="20"/>
      <c r="E109" s="96">
        <v>0.51</v>
      </c>
      <c r="F109" s="97">
        <v>0.51</v>
      </c>
      <c r="G109" s="97">
        <v>0.51</v>
      </c>
      <c r="H109" s="98">
        <v>0.47</v>
      </c>
      <c r="I109" s="65">
        <v>0.47</v>
      </c>
      <c r="J109" s="99"/>
      <c r="K109" s="63">
        <v>0.47</v>
      </c>
      <c r="L109" s="97">
        <v>0.47</v>
      </c>
      <c r="M109" s="97">
        <v>0.47</v>
      </c>
      <c r="N109" s="98">
        <v>0.41</v>
      </c>
      <c r="O109" s="65">
        <v>0.41</v>
      </c>
      <c r="P109" s="13"/>
    </row>
    <row r="110" spans="3:19" ht="21.5" x14ac:dyDescent="0.9">
      <c r="C110" s="20" t="s">
        <v>49</v>
      </c>
      <c r="D110" s="20"/>
      <c r="E110" s="96">
        <v>0.24</v>
      </c>
      <c r="F110" s="97">
        <v>0.24</v>
      </c>
      <c r="G110" s="97">
        <v>0.24</v>
      </c>
      <c r="H110" s="98">
        <v>0.22</v>
      </c>
      <c r="I110" s="65">
        <v>0.22</v>
      </c>
      <c r="J110" s="99"/>
      <c r="K110" s="63">
        <v>0.22</v>
      </c>
      <c r="L110" s="97">
        <v>0.22</v>
      </c>
      <c r="M110" s="97">
        <v>0.22</v>
      </c>
      <c r="N110" s="98">
        <v>0.19</v>
      </c>
      <c r="O110" s="65">
        <v>0.19</v>
      </c>
      <c r="P110" s="13"/>
    </row>
    <row r="111" spans="3:19" ht="21.5" x14ac:dyDescent="0.9">
      <c r="C111" s="20" t="s">
        <v>50</v>
      </c>
      <c r="D111" s="20"/>
      <c r="E111" s="96">
        <v>0.16</v>
      </c>
      <c r="F111" s="97">
        <v>0.15</v>
      </c>
      <c r="G111" s="97">
        <v>0.15</v>
      </c>
      <c r="H111" s="98">
        <v>0.14000000000000001</v>
      </c>
      <c r="I111" s="65">
        <v>0.14000000000000001</v>
      </c>
      <c r="J111" s="99"/>
      <c r="K111" s="63">
        <v>0.14000000000000001</v>
      </c>
      <c r="L111" s="97">
        <v>0.14000000000000001</v>
      </c>
      <c r="M111" s="97">
        <v>0.13</v>
      </c>
      <c r="N111" s="98">
        <v>0.11</v>
      </c>
      <c r="O111" s="65">
        <v>0.11</v>
      </c>
      <c r="P111" s="13"/>
    </row>
    <row r="112" spans="3:19" ht="21.5" x14ac:dyDescent="0.9">
      <c r="C112" s="20" t="s">
        <v>51</v>
      </c>
      <c r="D112" s="20"/>
      <c r="E112" s="96">
        <v>0.03</v>
      </c>
      <c r="F112" s="97">
        <v>0.03</v>
      </c>
      <c r="G112" s="97">
        <v>0.03</v>
      </c>
      <c r="H112" s="98">
        <v>0.03</v>
      </c>
      <c r="I112" s="65">
        <v>0.03</v>
      </c>
      <c r="J112" s="99"/>
      <c r="K112" s="63">
        <v>0.03</v>
      </c>
      <c r="L112" s="97">
        <v>0.03</v>
      </c>
      <c r="M112" s="97">
        <v>0.04</v>
      </c>
      <c r="N112" s="98">
        <v>7.0000000000000007E-2</v>
      </c>
      <c r="O112" s="65">
        <v>7.0000000000000007E-2</v>
      </c>
      <c r="P112" s="13"/>
    </row>
    <row r="113" spans="3:16" ht="21.5" x14ac:dyDescent="0.9">
      <c r="C113" s="20" t="s">
        <v>67</v>
      </c>
      <c r="D113" s="20"/>
      <c r="E113" s="96">
        <v>0.01</v>
      </c>
      <c r="F113" s="97">
        <v>0.02</v>
      </c>
      <c r="G113" s="97">
        <v>0.02</v>
      </c>
      <c r="H113" s="98">
        <v>0.09</v>
      </c>
      <c r="I113" s="65">
        <v>0.09</v>
      </c>
      <c r="J113" s="99"/>
      <c r="K113" s="63">
        <v>0.09</v>
      </c>
      <c r="L113" s="97">
        <v>0.09</v>
      </c>
      <c r="M113" s="97">
        <v>0.09</v>
      </c>
      <c r="N113" s="98">
        <v>0.17</v>
      </c>
      <c r="O113" s="65">
        <v>0.17</v>
      </c>
      <c r="P113" s="13"/>
    </row>
    <row r="114" spans="3:16" ht="4.5" customHeight="1" x14ac:dyDescent="0.9">
      <c r="C114" s="70"/>
      <c r="D114" s="54"/>
      <c r="E114" s="100"/>
      <c r="F114" s="101"/>
      <c r="G114" s="101"/>
      <c r="H114" s="102"/>
      <c r="I114" s="103"/>
      <c r="J114" s="20"/>
      <c r="K114" s="107"/>
      <c r="L114" s="101"/>
      <c r="M114" s="101"/>
      <c r="N114" s="102"/>
      <c r="O114" s="103"/>
    </row>
    <row r="115" spans="3:16" x14ac:dyDescent="0.35">
      <c r="C115" s="12"/>
      <c r="D115" s="12"/>
    </row>
    <row r="116" spans="3:16" x14ac:dyDescent="0.35">
      <c r="C116" s="12"/>
      <c r="D116" s="12"/>
      <c r="E116" s="8"/>
      <c r="F116" s="8"/>
      <c r="G116" s="8"/>
      <c r="H116" s="8"/>
      <c r="I116" s="8"/>
      <c r="L116" s="8"/>
      <c r="M116" s="8"/>
      <c r="N116" s="8"/>
      <c r="O116" s="8"/>
    </row>
    <row r="118" spans="3:16" ht="15" customHeight="1" x14ac:dyDescent="0.35">
      <c r="C118" s="126" t="s">
        <v>69</v>
      </c>
      <c r="D118" s="126"/>
      <c r="E118" s="126"/>
      <c r="F118" s="126"/>
      <c r="G118" s="126"/>
      <c r="H118" s="126"/>
      <c r="I118" s="126"/>
      <c r="J118" s="126"/>
      <c r="K118" s="126"/>
      <c r="L118" s="126"/>
      <c r="M118" s="126"/>
      <c r="N118" s="126"/>
      <c r="O118" s="126"/>
    </row>
    <row r="119" spans="3:16" x14ac:dyDescent="0.35">
      <c r="C119" s="126"/>
      <c r="D119" s="126"/>
      <c r="E119" s="126"/>
      <c r="F119" s="126"/>
      <c r="G119" s="126"/>
      <c r="H119" s="126"/>
      <c r="I119" s="126"/>
      <c r="J119" s="126"/>
      <c r="K119" s="126"/>
      <c r="L119" s="126"/>
      <c r="M119" s="126"/>
      <c r="N119" s="126"/>
      <c r="O119" s="126"/>
    </row>
    <row r="120" spans="3:16" x14ac:dyDescent="0.35">
      <c r="C120" s="126"/>
      <c r="D120" s="126"/>
      <c r="E120" s="126"/>
      <c r="F120" s="126"/>
      <c r="G120" s="126"/>
      <c r="H120" s="126"/>
      <c r="I120" s="126"/>
      <c r="J120" s="126"/>
      <c r="K120" s="126"/>
      <c r="L120" s="126"/>
      <c r="M120" s="126"/>
      <c r="N120" s="126"/>
      <c r="O120" s="126"/>
    </row>
    <row r="121" spans="3:16" x14ac:dyDescent="0.35">
      <c r="C121" s="126"/>
      <c r="D121" s="126"/>
      <c r="E121" s="126"/>
      <c r="F121" s="126"/>
      <c r="G121" s="126"/>
      <c r="H121" s="126"/>
      <c r="I121" s="126"/>
      <c r="J121" s="126"/>
      <c r="K121" s="126"/>
      <c r="L121" s="126"/>
      <c r="M121" s="126"/>
      <c r="N121" s="126"/>
      <c r="O121" s="126"/>
    </row>
    <row r="122" spans="3:16" x14ac:dyDescent="0.35">
      <c r="C122" s="126"/>
      <c r="D122" s="126"/>
      <c r="E122" s="126"/>
      <c r="F122" s="126"/>
      <c r="G122" s="126"/>
      <c r="H122" s="126"/>
      <c r="I122" s="126"/>
      <c r="J122" s="126"/>
      <c r="K122" s="126"/>
      <c r="L122" s="126"/>
      <c r="M122" s="126"/>
      <c r="N122" s="126"/>
      <c r="O122" s="126"/>
    </row>
    <row r="123" spans="3:16" x14ac:dyDescent="0.35">
      <c r="C123" s="126"/>
      <c r="D123" s="126"/>
      <c r="E123" s="126"/>
      <c r="F123" s="126"/>
      <c r="G123" s="126"/>
      <c r="H123" s="126"/>
      <c r="I123" s="126"/>
      <c r="J123" s="126"/>
      <c r="K123" s="126"/>
      <c r="L123" s="126"/>
      <c r="M123" s="126"/>
      <c r="N123" s="126"/>
      <c r="O123" s="126"/>
    </row>
    <row r="124" spans="3:16" x14ac:dyDescent="0.35">
      <c r="C124" s="126"/>
      <c r="D124" s="126"/>
      <c r="E124" s="126"/>
      <c r="F124" s="126"/>
      <c r="G124" s="126"/>
      <c r="H124" s="126"/>
      <c r="I124" s="126"/>
      <c r="J124" s="126"/>
      <c r="K124" s="126"/>
      <c r="L124" s="126"/>
      <c r="M124" s="126"/>
      <c r="N124" s="126"/>
      <c r="O124" s="126"/>
    </row>
    <row r="125" spans="3:16" x14ac:dyDescent="0.35">
      <c r="C125" s="126"/>
      <c r="D125" s="126"/>
      <c r="E125" s="126"/>
      <c r="F125" s="126"/>
      <c r="G125" s="126"/>
      <c r="H125" s="126"/>
      <c r="I125" s="126"/>
      <c r="J125" s="126"/>
      <c r="K125" s="126"/>
      <c r="L125" s="126"/>
      <c r="M125" s="126"/>
      <c r="N125" s="126"/>
      <c r="O125" s="126"/>
    </row>
    <row r="126" spans="3:16" x14ac:dyDescent="0.35">
      <c r="C126" s="126"/>
      <c r="D126" s="126"/>
      <c r="E126" s="126"/>
      <c r="F126" s="126"/>
      <c r="G126" s="126"/>
      <c r="H126" s="126"/>
      <c r="I126" s="126"/>
      <c r="J126" s="126"/>
      <c r="K126" s="126"/>
      <c r="L126" s="126"/>
      <c r="M126" s="126"/>
      <c r="N126" s="126"/>
      <c r="O126" s="126"/>
    </row>
    <row r="127" spans="3:16" ht="2.4" customHeight="1" x14ac:dyDescent="0.35">
      <c r="C127" s="126"/>
      <c r="D127" s="126"/>
      <c r="E127" s="126"/>
      <c r="F127" s="126"/>
      <c r="G127" s="126"/>
      <c r="H127" s="126"/>
      <c r="I127" s="126"/>
      <c r="J127" s="126"/>
      <c r="K127" s="126"/>
      <c r="L127" s="126"/>
      <c r="M127" s="126"/>
      <c r="N127" s="126"/>
      <c r="O127" s="126"/>
    </row>
    <row r="128" spans="3:16" ht="14.4" customHeight="1" x14ac:dyDescent="0.35">
      <c r="C128" s="127" t="s">
        <v>55</v>
      </c>
      <c r="D128" s="127"/>
      <c r="E128" s="127"/>
      <c r="F128" s="127"/>
      <c r="G128" s="127"/>
      <c r="H128" s="127"/>
      <c r="I128" s="127"/>
      <c r="J128" s="127"/>
      <c r="K128" s="127"/>
      <c r="L128" s="127"/>
      <c r="M128" s="127"/>
      <c r="N128" s="127"/>
      <c r="O128" s="127"/>
    </row>
  </sheetData>
  <mergeCells count="4">
    <mergeCell ref="E8:I8"/>
    <mergeCell ref="K8:O8"/>
    <mergeCell ref="C118:O127"/>
    <mergeCell ref="C128:O128"/>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6" ma:contentTypeDescription="Create a new document." ma:contentTypeScope="" ma:versionID="ac70321812eb68473a28b66a4adb79ce">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32c00a2a874119a81342de1e65fa857d"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670</_dlc_DocId>
    <TaxCatchAll xmlns="c0ec0f7c-08b1-483f-9b9b-3fe40c4fa9af" xsi:nil="true"/>
    <_dlc_DocIdUrl xmlns="c0ec0f7c-08b1-483f-9b9b-3fe40c4fa9af">
      <Url>https://endava.sharepoint.com/sites/confidential/Finance/InvestorRelations/_layouts/15/DocIdRedir.aspx?ID=2266VNZPN7XP-440376938-1670</Url>
      <Description>2266VNZPN7XP-440376938-1670</Description>
    </_dlc_DocIdUrl>
    <lcf76f155ced4ddcb4097134ff3c332f xmlns="41e95db8-d29f-448b-8785-ad1c462bc70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2ECC0FB-26B2-4B22-9813-E6529CB239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3.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4.xml><?xml version="1.0" encoding="utf-8"?>
<ds:datastoreItem xmlns:ds="http://schemas.openxmlformats.org/officeDocument/2006/customXml" ds:itemID="{FB789D3B-64A0-4157-979F-114A8E8814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09-05T19:31:27Z</cp:lastPrinted>
  <dcterms:created xsi:type="dcterms:W3CDTF">2023-10-30T08:00:37Z</dcterms:created>
  <dcterms:modified xsi:type="dcterms:W3CDTF">2024-09-19T09:1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12dec3d2-a40f-46db-b747-7e2022a0a0be</vt:lpwstr>
  </property>
  <property fmtid="{D5CDD505-2E9C-101B-9397-08002B2CF9AE}" pid="7" name="MediaServiceImageTags">
    <vt:lpwstr/>
  </property>
</Properties>
</file>